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tables/table1.xml" ContentType="application/vnd.openxmlformats-officedocument.spreadsheetml.table+xml"/>
  <Override PartName="/xl/drawings/drawing5.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charts/chartEx1.xml" ContentType="application/vnd.ms-office.chartex+xml"/>
  <Override PartName="/xl/charts/chartEx2.xml" ContentType="application/vnd.ms-office.chartex+xml"/>
  <Override PartName="/xl/charts/chartEx3.xml" ContentType="application/vnd.ms-office.chartex+xml"/>
  <Override PartName="/xl/charts/chartEx4.xml" ContentType="application/vnd.ms-office.chartex+xml"/>
  <Override PartName="/xl/charts/chartEx5.xml" ContentType="application/vnd.ms-office.chartex+xml"/>
  <Override PartName="/xl/charts/colors1.xml" ContentType="application/vnd.ms-office.chartcolorstyle+xml"/>
  <Override PartName="/xl/charts/style1.xml" ContentType="application/vnd.ms-office.chartstyle+xml"/>
  <Override PartName="/xl/charts/colors2.xml" ContentType="application/vnd.ms-office.chartcolorstyle+xml"/>
  <Override PartName="/xl/charts/style2.xml" ContentType="application/vnd.ms-office.chartstyle+xml"/>
  <Override PartName="/xl/charts/colors3.xml" ContentType="application/vnd.ms-office.chartcolorstyle+xml"/>
  <Override PartName="/xl/charts/style3.xml" ContentType="application/vnd.ms-office.chart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16"/>
  <workbookPr codeName="ThisWorkbook"/>
  <mc:AlternateContent xmlns:mc="http://schemas.openxmlformats.org/markup-compatibility/2006">
    <mc:Choice Requires="x15">
      <x15ac:absPath xmlns:x15ac="http://schemas.microsoft.com/office/spreadsheetml/2010/11/ac" url="https://apamscloud-my.sharepoint.com/personal/emily_stout_apa_com_au/Documents/Desktop/FY23 CR/FINAL/"/>
    </mc:Choice>
  </mc:AlternateContent>
  <xr:revisionPtr revIDLastSave="0" documentId="11_D6E6368CD2D624F82135660FFFE3CAA950796BCA" xr6:coauthVersionLast="47" xr6:coauthVersionMax="47" xr10:uidLastSave="{00000000-0000-0000-0000-000000000000}"/>
  <bookViews>
    <workbookView xWindow="28680" yWindow="-3210" windowWidth="29040" windowHeight="15840" tabRatio="829" xr2:uid="{00000000-000D-0000-FFFF-FFFF00000000}"/>
  </bookViews>
  <sheets>
    <sheet name="COVER" sheetId="40" r:id="rId1"/>
    <sheet name="Important notice" sheetId="37" r:id="rId2"/>
    <sheet name="Data Book Index" sheetId="2" r:id="rId3"/>
    <sheet name="Energy" sheetId="15" r:id="rId4"/>
    <sheet name="GHG emissions" sheetId="13" r:id="rId5"/>
    <sheet name="Offsets" sheetId="43" r:id="rId6"/>
    <sheet name="LGCs" sheetId="44" r:id="rId7"/>
    <sheet name="Re-baselining graphs" sheetId="45" r:id="rId8"/>
    <sheet name="TCFD" sheetId="41" r:id="rId9"/>
    <sheet name="SASB" sheetId="17" r:id="rId10"/>
    <sheet name="GRI" sheetId="18" r:id="rId11"/>
    <sheet name="Re-baselining gr data (hidden)" sheetId="46"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B" localSheetId="6">'[1]Vehicle &amp; Fuel'!#REF!</definedName>
    <definedName name="\B" localSheetId="5">'[1]Vehicle &amp; Fuel'!#REF!</definedName>
    <definedName name="\B">'[1]Vehicle &amp; Fuel'!#REF!</definedName>
    <definedName name="\C" localSheetId="6">'[1]Vehicle &amp; Fuel'!#REF!</definedName>
    <definedName name="\C" localSheetId="5">'[1]Vehicle &amp; Fuel'!#REF!</definedName>
    <definedName name="\C">'[1]Vehicle &amp; Fuel'!#REF!</definedName>
    <definedName name="\M" localSheetId="6">'[1]Vehicle &amp; Fuel'!#REF!</definedName>
    <definedName name="\M" localSheetId="5">'[1]Vehicle &amp; Fuel'!#REF!</definedName>
    <definedName name="\M">'[1]Vehicle &amp; Fuel'!#REF!</definedName>
    <definedName name="________LUT1" localSheetId="6">#REF!</definedName>
    <definedName name="________LUT1" localSheetId="5">#REF!</definedName>
    <definedName name="________LUT1">#REF!</definedName>
    <definedName name="___cpi1">[2]links!$G$11:$G$12</definedName>
    <definedName name="___CPI2">[3]Scenarios!$B$6</definedName>
    <definedName name="___IRR1" localSheetId="6">#REF!</definedName>
    <definedName name="___IRR1" localSheetId="5">#REF!</definedName>
    <definedName name="___IRR1">#REF!</definedName>
    <definedName name="___IZS2" localSheetId="6">#REF!</definedName>
    <definedName name="___IZS2" localSheetId="5">#REF!</definedName>
    <definedName name="___IZS2">#REF!</definedName>
    <definedName name="___LUT1" localSheetId="6">#REF!</definedName>
    <definedName name="___LUT1" localSheetId="5">#REF!</definedName>
    <definedName name="___LUT1">#REF!</definedName>
    <definedName name="___May08">'[4]Finance 1 YTD'!$A$5:$G$66</definedName>
    <definedName name="___NPV1" localSheetId="6">#REF!</definedName>
    <definedName name="___NPV1" localSheetId="5">#REF!</definedName>
    <definedName name="___NPV1">#REF!</definedName>
    <definedName name="___NPV2" localSheetId="6">#REF!</definedName>
    <definedName name="___NPV2" localSheetId="5">#REF!</definedName>
    <definedName name="___NPV2">#REF!</definedName>
    <definedName name="___TB1" localSheetId="6">#REF!</definedName>
    <definedName name="___TB1" localSheetId="5">#REF!</definedName>
    <definedName name="___TB1">#REF!</definedName>
    <definedName name="___UAG99">[5]Index!$Q$106:$Z$117</definedName>
    <definedName name="__123Graph_A" hidden="1">'[6]reserves&amp;schedule'!$E$12:$E$109</definedName>
    <definedName name="__123Graph_A5YRAVER" hidden="1">[7]SYDNEY!$T$19:$T$30</definedName>
    <definedName name="__123Graph_AAVDDAYS" hidden="1">[7]SYDNEY!$S$45:$S$98</definedName>
    <definedName name="__123Graph_ACASHFLOW" localSheetId="6" hidden="1">'[8]P&amp;L  Cashflow'!#REF!</definedName>
    <definedName name="__123Graph_ACASHFLOW" localSheetId="5" hidden="1">'[8]P&amp;L  Cashflow'!#REF!</definedName>
    <definedName name="__123Graph_ACASHFLOW" hidden="1">'[8]P&amp;L  Cashflow'!#REF!</definedName>
    <definedName name="__123Graph_ADREDGAGE" localSheetId="6" hidden="1">'[9]Cashflow (na)'!#REF!</definedName>
    <definedName name="__123Graph_ADREDGAGE" localSheetId="5" hidden="1">'[9]Cashflow (na)'!#REF!</definedName>
    <definedName name="__123Graph_ADREDGAGE" hidden="1">'[9]Cashflow (na)'!#REF!</definedName>
    <definedName name="__123Graph_B" hidden="1">'[6]reserves&amp;schedule'!$F$12:$F$109</definedName>
    <definedName name="__123Graph_B5YRAVER" hidden="1">[7]SYDNEY!$U$19:$U$30</definedName>
    <definedName name="__123Graph_BAVDDAYS" hidden="1">[7]SYDNEY!$T$45:$T$98</definedName>
    <definedName name="__123Graph_BCASHFLOW" localSheetId="6" hidden="1">'[8]P&amp;L  Cashflow'!#REF!</definedName>
    <definedName name="__123Graph_BCASHFLOW" localSheetId="5" hidden="1">'[8]P&amp;L  Cashflow'!#REF!</definedName>
    <definedName name="__123Graph_BCASHFLOW" hidden="1">'[8]P&amp;L  Cashflow'!#REF!</definedName>
    <definedName name="__123Graph_BDREDGAGE" localSheetId="6" hidden="1">'[9]Cashflow (na)'!#REF!</definedName>
    <definedName name="__123Graph_BDREDGAGE" localSheetId="5" hidden="1">'[9]Cashflow (na)'!#REF!</definedName>
    <definedName name="__123Graph_BDREDGAGE" hidden="1">'[9]Cashflow (na)'!#REF!</definedName>
    <definedName name="__123Graph_C" hidden="1">'[6]reserves&amp;schedule'!$G$12:$G$109</definedName>
    <definedName name="__123Graph_CAVDDAYS" hidden="1">[7]SYDNEY!$U$45:$U$98</definedName>
    <definedName name="__123Graph_CDREDGAGE" localSheetId="6" hidden="1">'[9]Cashflow (na)'!#REF!</definedName>
    <definedName name="__123Graph_CDREDGAGE" localSheetId="5" hidden="1">'[9]Cashflow (na)'!#REF!</definedName>
    <definedName name="__123Graph_CDREDGAGE" hidden="1">'[9]Cashflow (na)'!#REF!</definedName>
    <definedName name="__123Graph_D" hidden="1">'[6]reserves&amp;schedule'!$H$12:$H$109</definedName>
    <definedName name="__123Graph_D5YRAVER" hidden="1">[7]SYDNEY!$V$19:$V$30</definedName>
    <definedName name="__123Graph_DDREDGAGE" localSheetId="6" hidden="1">'[9]Cashflow (na)'!#REF!</definedName>
    <definedName name="__123Graph_DDREDGAGE" localSheetId="5" hidden="1">'[9]Cashflow (na)'!#REF!</definedName>
    <definedName name="__123Graph_DDREDGAGE" hidden="1">'[9]Cashflow (na)'!#REF!</definedName>
    <definedName name="__123Graph_E" hidden="1">'[6]reserves&amp;schedule'!$I$12:$I$109</definedName>
    <definedName name="__123Graph_EDREDGAGE" localSheetId="6" hidden="1">'[9]Cashflow (na)'!#REF!</definedName>
    <definedName name="__123Graph_EDREDGAGE" localSheetId="5" hidden="1">'[9]Cashflow (na)'!#REF!</definedName>
    <definedName name="__123Graph_EDREDGAGE" hidden="1">'[9]Cashflow (na)'!#REF!</definedName>
    <definedName name="__123Graph_F" hidden="1">'[6]reserves&amp;schedule'!$J$12:$J$109</definedName>
    <definedName name="__123Graph_LBL_EDREDGAGE" localSheetId="6" hidden="1">'[9]Cashflow (na)'!#REF!</definedName>
    <definedName name="__123Graph_LBL_EDREDGAGE" localSheetId="5" hidden="1">'[9]Cashflow (na)'!#REF!</definedName>
    <definedName name="__123Graph_LBL_EDREDGAGE" hidden="1">'[9]Cashflow (na)'!#REF!</definedName>
    <definedName name="__123Graph_X" hidden="1">'[6]reserves&amp;schedule'!$B$12:$B$109</definedName>
    <definedName name="__123Graph_X5YRAVER" hidden="1">[7]SYDNEY!$O$19:$O$30</definedName>
    <definedName name="__123Graph_XAVDDAYS" hidden="1">[7]SYDNEY!$O$45:$O$98</definedName>
    <definedName name="__123Graph_XCASHFLOW" hidden="1">'[10]P&amp;L  Cashflow'!$M$8:$Y$8</definedName>
    <definedName name="__123Graph_XDREDGAGE" localSheetId="6" hidden="1">'[9]Cashflow (na)'!#REF!</definedName>
    <definedName name="__123Graph_XDREDGAGE" localSheetId="5" hidden="1">'[9]Cashflow (na)'!#REF!</definedName>
    <definedName name="__123Graph_XDREDGAGE" hidden="1">'[9]Cashflow (na)'!#REF!</definedName>
    <definedName name="__cpi1">[2]links!$G$11:$G$12</definedName>
    <definedName name="__CPI2">[3]Scenarios!$B$6</definedName>
    <definedName name="__IRR1" localSheetId="6">#REF!</definedName>
    <definedName name="__IRR1" localSheetId="5">#REF!</definedName>
    <definedName name="__IRR1">#REF!</definedName>
    <definedName name="__IZS2" localSheetId="6">#REF!</definedName>
    <definedName name="__IZS2" localSheetId="5">#REF!</definedName>
    <definedName name="__IZS2">#REF!</definedName>
    <definedName name="__LUT1" localSheetId="6">#REF!</definedName>
    <definedName name="__LUT1" localSheetId="5">#REF!</definedName>
    <definedName name="__LUT1">#REF!</definedName>
    <definedName name="__May08">'[4]Finance 1 YTD'!$A$5:$G$66</definedName>
    <definedName name="__NPV1" localSheetId="6">#REF!</definedName>
    <definedName name="__NPV1" localSheetId="5">#REF!</definedName>
    <definedName name="__NPV1">#REF!</definedName>
    <definedName name="__NPV2" localSheetId="6">#REF!</definedName>
    <definedName name="__NPV2" localSheetId="5">#REF!</definedName>
    <definedName name="__NPV2">#REF!</definedName>
    <definedName name="__TB1" localSheetId="6">#REF!</definedName>
    <definedName name="__TB1" localSheetId="5">#REF!</definedName>
    <definedName name="__TB1">#REF!</definedName>
    <definedName name="__UAG99">[5]Index!$Q$106:$Z$117</definedName>
    <definedName name="_0020" localSheetId="6">#REF!</definedName>
    <definedName name="_0020" localSheetId="5">#REF!</definedName>
    <definedName name="_0020">#REF!</definedName>
    <definedName name="_0030" localSheetId="6">#REF!</definedName>
    <definedName name="_0030" localSheetId="5">#REF!</definedName>
    <definedName name="_0030">#REF!</definedName>
    <definedName name="_0270" localSheetId="6">#REF!</definedName>
    <definedName name="_0270" localSheetId="5">#REF!</definedName>
    <definedName name="_0270">#REF!</definedName>
    <definedName name="_0700" localSheetId="6">#REF!</definedName>
    <definedName name="_0700" localSheetId="5">#REF!</definedName>
    <definedName name="_0700">#REF!</definedName>
    <definedName name="_0701" localSheetId="6">#REF!</definedName>
    <definedName name="_0701" localSheetId="5">#REF!</definedName>
    <definedName name="_0701">#REF!</definedName>
    <definedName name="_0710" localSheetId="6">#REF!</definedName>
    <definedName name="_0710" localSheetId="5">#REF!</definedName>
    <definedName name="_0710">#REF!</definedName>
    <definedName name="_1___123Graph_ACHART_1" hidden="1">[7]SYDNEY!$G$19:$G$48</definedName>
    <definedName name="_10___123Graph_ACHART_9" hidden="1">[7]SYDNEY!$K$19:$K$49</definedName>
    <definedName name="_11___123Graph_BCHART_1" hidden="1">[7]SYDNEY!$I$19:$I$49</definedName>
    <definedName name="_12___123Graph_BCHART_13" hidden="1">[5]Instructions!$S$31:$AD$31</definedName>
    <definedName name="_123Graph_A1" hidden="1">[11]SYDNEY!$S$45:$S$98</definedName>
    <definedName name="_13___123Graph_BCHART_19" hidden="1">[5]Instructions!$S$34:$AD$34</definedName>
    <definedName name="_14___123Graph_BCHART_2" hidden="1">[7]WOLLONGONG!$L$12:$L$23</definedName>
    <definedName name="_15___123Graph_BCHART_25" hidden="1">'[5]GAS RECEIPTS DATA'!$B$5:$B$40</definedName>
    <definedName name="_16___123Graph_BCHART_26" hidden="1">[5]CUSTDATA!$E$95:$E$142</definedName>
    <definedName name="_1620" localSheetId="6">#REF!</definedName>
    <definedName name="_1620" localSheetId="5">#REF!</definedName>
    <definedName name="_1620">#REF!</definedName>
    <definedName name="_1621" localSheetId="6">#REF!</definedName>
    <definedName name="_1621" localSheetId="5">#REF!</definedName>
    <definedName name="_1621">#REF!</definedName>
    <definedName name="_1630" localSheetId="6">#REF!</definedName>
    <definedName name="_1630" localSheetId="5">#REF!</definedName>
    <definedName name="_1630">#REF!</definedName>
    <definedName name="_1631" localSheetId="6">#REF!</definedName>
    <definedName name="_1631" localSheetId="5">#REF!</definedName>
    <definedName name="_1631">#REF!</definedName>
    <definedName name="_1632" localSheetId="6">#REF!</definedName>
    <definedName name="_1632" localSheetId="5">#REF!</definedName>
    <definedName name="_1632">#REF!</definedName>
    <definedName name="_1633" localSheetId="6">#REF!</definedName>
    <definedName name="_1633" localSheetId="5">#REF!</definedName>
    <definedName name="_1633">#REF!</definedName>
    <definedName name="_1636" localSheetId="6">#REF!</definedName>
    <definedName name="_1636" localSheetId="5">#REF!</definedName>
    <definedName name="_1636">#REF!</definedName>
    <definedName name="_1638" localSheetId="6">#REF!</definedName>
    <definedName name="_1638" localSheetId="5">#REF!</definedName>
    <definedName name="_1638">#REF!</definedName>
    <definedName name="_1640" localSheetId="6">#REF!</definedName>
    <definedName name="_1640" localSheetId="5">#REF!</definedName>
    <definedName name="_1640">#REF!</definedName>
    <definedName name="_1642" localSheetId="6">#REF!</definedName>
    <definedName name="_1642" localSheetId="5">#REF!</definedName>
    <definedName name="_1642">#REF!</definedName>
    <definedName name="_1649" localSheetId="6">#REF!</definedName>
    <definedName name="_1649" localSheetId="5">#REF!</definedName>
    <definedName name="_1649">#REF!</definedName>
    <definedName name="_1670" localSheetId="6">#REF!</definedName>
    <definedName name="_1670" localSheetId="5">#REF!</definedName>
    <definedName name="_1670">#REF!</definedName>
    <definedName name="_1671" localSheetId="6">#REF!</definedName>
    <definedName name="_1671" localSheetId="5">#REF!</definedName>
    <definedName name="_1671">#REF!</definedName>
    <definedName name="_17___123Graph_BCHART_3" hidden="1">[7]CANBERRA!$I$19:$I$49</definedName>
    <definedName name="_1711" localSheetId="6">#REF!</definedName>
    <definedName name="_1711" localSheetId="5">#REF!</definedName>
    <definedName name="_1711">#REF!</definedName>
    <definedName name="_1720" localSheetId="6">#REF!</definedName>
    <definedName name="_1720" localSheetId="5">#REF!</definedName>
    <definedName name="_1720">#REF!</definedName>
    <definedName name="_18___123Graph_BCHART_4" hidden="1">[7]BATHURST!$L$12:$L$23</definedName>
    <definedName name="_19___123Graph_BCHART_5" hidden="1">'[7]SYDN WEST'!$K$9:$K$20</definedName>
    <definedName name="_2___123Graph_ACHART_2" hidden="1">[7]WOLLONGONG!$K$12:$K$23</definedName>
    <definedName name="_20___123Graph_BCHART_6" hidden="1">[7]GOULBURN!$K$14:$K$25</definedName>
    <definedName name="_21___123Graph_BCHART_7" hidden="1">[7]CANBERRA!$V$27:$V$38</definedName>
    <definedName name="_22___123Graph_BCHART_8" hidden="1">[7]CANBERRA!$L$19:$L$49</definedName>
    <definedName name="_23___123Graph_BCHART_9" hidden="1">[7]SYDNEY!$L$19:$L$49</definedName>
    <definedName name="_24___123Graph_CCHART_12" hidden="1">[5]Instructions!$Q$26:$Q$26</definedName>
    <definedName name="_25___123Graph_CCHART_2" hidden="1">[7]WOLLONGONG!$M$12:$M$23</definedName>
    <definedName name="_2500" localSheetId="6">#REF!</definedName>
    <definedName name="_2500" localSheetId="5">#REF!</definedName>
    <definedName name="_2500">#REF!</definedName>
    <definedName name="_26___123Graph_CCHART_26" hidden="1">[5]CUSTDATA!$F$95:$F$146</definedName>
    <definedName name="_2632" localSheetId="6">#REF!</definedName>
    <definedName name="_2632" localSheetId="5">#REF!</definedName>
    <definedName name="_2632">#REF!</definedName>
    <definedName name="_2636" localSheetId="6">#REF!</definedName>
    <definedName name="_2636" localSheetId="5">#REF!</definedName>
    <definedName name="_2636">#REF!</definedName>
    <definedName name="_27___123Graph_CCHART_4" hidden="1">[7]BATHURST!$M$12:$M$23</definedName>
    <definedName name="_28___123Graph_CCHART_5" hidden="1">'[7]SYDN WEST'!$L$9:$L$20</definedName>
    <definedName name="_29___123Graph_CCHART_6" hidden="1">[7]GOULBURN!$L$14:$L$25</definedName>
    <definedName name="_2981" localSheetId="6">#REF!</definedName>
    <definedName name="_2981" localSheetId="5">#REF!</definedName>
    <definedName name="_2981">#REF!</definedName>
    <definedName name="_2TJ_Day" localSheetId="6">#REF!</definedName>
    <definedName name="_2TJ_Day" localSheetId="5">#REF!</definedName>
    <definedName name="_2TJ_Day">#REF!</definedName>
    <definedName name="_3___123Graph_ACHART_25" hidden="1">'[5]GAS RECEIPTS DATA'!$C$5:$C$39</definedName>
    <definedName name="_30___123Graph_CCHART_7" hidden="1">[7]CANBERRA!$W$27:$W$38</definedName>
    <definedName name="_30_Sep_08" localSheetId="6">[12]Ass!#REF!</definedName>
    <definedName name="_30_Sep_08" localSheetId="5">[12]Ass!#REF!</definedName>
    <definedName name="_30_Sep_08">[12]Ass!#REF!</definedName>
    <definedName name="_31___123Graph_DCHART_25" hidden="1">'[5]GAS RECEIPTS DATA'!$D$5:$D$40</definedName>
    <definedName name="_3110" localSheetId="6">#REF!</definedName>
    <definedName name="_3110" localSheetId="5">#REF!</definedName>
    <definedName name="_3110">#REF!</definedName>
    <definedName name="_3133_313301" localSheetId="6">#REF!</definedName>
    <definedName name="_3133_313301" localSheetId="5">#REF!</definedName>
    <definedName name="_3133_313301">#REF!</definedName>
    <definedName name="_32___123Graph_DCHART_7" hidden="1">[7]CANBERRA!$X$27:$X$38</definedName>
    <definedName name="_3200" localSheetId="6">#REF!</definedName>
    <definedName name="_3200" localSheetId="5">#REF!</definedName>
    <definedName name="_3200">#REF!</definedName>
    <definedName name="_3201" localSheetId="6">#REF!</definedName>
    <definedName name="_3201" localSheetId="5">#REF!</definedName>
    <definedName name="_3201">#REF!</definedName>
    <definedName name="_3231" localSheetId="6">#REF!</definedName>
    <definedName name="_3231" localSheetId="5">#REF!</definedName>
    <definedName name="_3231">#REF!</definedName>
    <definedName name="_3270" localSheetId="6">#REF!</definedName>
    <definedName name="_3270" localSheetId="5">#REF!</definedName>
    <definedName name="_3270">#REF!</definedName>
    <definedName name="_3271" localSheetId="6">#REF!</definedName>
    <definedName name="_3271" localSheetId="5">#REF!</definedName>
    <definedName name="_3271">#REF!</definedName>
    <definedName name="_33___123Graph_ECHART_26" hidden="1">[5]CUSTDATA!$D$88:$D$91</definedName>
    <definedName name="_34___123Graph_XCHART_1" hidden="1">[7]SYDNEY!$B$19:$B$48</definedName>
    <definedName name="_35___123Graph_XCHART_8" hidden="1">[7]CANBERRA!$B$19:$B$49</definedName>
    <definedName name="_3500" localSheetId="6">#REF!</definedName>
    <definedName name="_3500" localSheetId="5">#REF!</definedName>
    <definedName name="_3500">#REF!</definedName>
    <definedName name="_3503" localSheetId="6">#REF!</definedName>
    <definedName name="_3503" localSheetId="5">#REF!</definedName>
    <definedName name="_3503">#REF!</definedName>
    <definedName name="_3509" localSheetId="6">#REF!</definedName>
    <definedName name="_3509" localSheetId="5">#REF!</definedName>
    <definedName name="_3509">#REF!</definedName>
    <definedName name="_4___123Graph_ACHART_3" hidden="1">[7]CANBERRA!$G$19:$G$49</definedName>
    <definedName name="_5___123Graph_ACHART_4" hidden="1">[7]BATHURST!$K$12:$K$23</definedName>
    <definedName name="_5_day_Peak" localSheetId="6">[13]Input!#REF!</definedName>
    <definedName name="_5_day_Peak" localSheetId="5">[13]Input!#REF!</definedName>
    <definedName name="_5_day_Peak">[13]Input!#REF!</definedName>
    <definedName name="_6___123Graph_ACHART_5" hidden="1">'[7]SYDN WEST'!$J$9:$J$20</definedName>
    <definedName name="_7___123Graph_ACHART_6" hidden="1">[7]GOULBURN!$J$14:$J$25</definedName>
    <definedName name="_8___123Graph_ACHART_7" hidden="1">[7]CANBERRA!$U$27:$U$38</definedName>
    <definedName name="_9___123Graph_ACHART_8" hidden="1">[7]CANBERRA!$K$19:$K$49</definedName>
    <definedName name="_cpi1">[2]links!$G$11:$G$12</definedName>
    <definedName name="_CPI2">[3]Scenarios!$B$6</definedName>
    <definedName name="_Fill" localSheetId="6" hidden="1">'[8]reserves&amp;schedule'!#REF!</definedName>
    <definedName name="_Fill" localSheetId="5" hidden="1">'[8]reserves&amp;schedule'!#REF!</definedName>
    <definedName name="_Fill" hidden="1">'[8]reserves&amp;schedule'!#REF!</definedName>
    <definedName name="_xlnm._FilterDatabase" localSheetId="3" hidden="1">Energy!$B$7:$H$7</definedName>
    <definedName name="_xlnm._FilterDatabase" localSheetId="4" hidden="1">'GHG emissions'!#REF!</definedName>
    <definedName name="_xlnm._FilterDatabase" localSheetId="6" hidden="1">LGCs!$B$7:$K$7</definedName>
    <definedName name="_xlnm._FilterDatabase" localSheetId="5" hidden="1">Offsets!$B$7:$H$7</definedName>
    <definedName name="_g" localSheetId="6">#REF!</definedName>
    <definedName name="_g" localSheetId="5">#REF!</definedName>
    <definedName name="_g">#REF!</definedName>
    <definedName name="_IRR1" localSheetId="6">#REF!</definedName>
    <definedName name="_IRR1" localSheetId="5">#REF!</definedName>
    <definedName name="_IRR1">#REF!</definedName>
    <definedName name="_IZS2" localSheetId="6">#REF!</definedName>
    <definedName name="_IZS2" localSheetId="5">#REF!</definedName>
    <definedName name="_IZS2">#REF!</definedName>
    <definedName name="_Key1" localSheetId="6" hidden="1">#REF!</definedName>
    <definedName name="_Key1" localSheetId="5" hidden="1">#REF!</definedName>
    <definedName name="_Key1" hidden="1">#REF!</definedName>
    <definedName name="_LUT1" localSheetId="6">#REF!</definedName>
    <definedName name="_LUT1" localSheetId="5">#REF!</definedName>
    <definedName name="_LUT1">#REF!</definedName>
    <definedName name="_May" localSheetId="6">#REF!</definedName>
    <definedName name="_May" localSheetId="5">#REF!</definedName>
    <definedName name="_May">#REF!</definedName>
    <definedName name="_May08">'[4]Finance 1 YTD'!$A$5:$G$66</definedName>
    <definedName name="_NPV1" localSheetId="6">#REF!</definedName>
    <definedName name="_NPV1" localSheetId="5">#REF!</definedName>
    <definedName name="_NPV1">#REF!</definedName>
    <definedName name="_NPV2" localSheetId="6">#REF!</definedName>
    <definedName name="_NPV2" localSheetId="5">#REF!</definedName>
    <definedName name="_NPV2">#REF!</definedName>
    <definedName name="_Order1" hidden="1">255</definedName>
    <definedName name="_Order2" hidden="1">255</definedName>
    <definedName name="_Parse_Out" localSheetId="6" hidden="1">#REF!</definedName>
    <definedName name="_Parse_Out" localSheetId="5" hidden="1">#REF!</definedName>
    <definedName name="_Parse_Out" hidden="1">#REF!</definedName>
    <definedName name="_Regression_Int" hidden="1">1</definedName>
    <definedName name="_Table1_In1" localSheetId="6" hidden="1">#REF!</definedName>
    <definedName name="_Table1_In1" localSheetId="5" hidden="1">#REF!</definedName>
    <definedName name="_Table1_In1" hidden="1">#REF!</definedName>
    <definedName name="_TB1" localSheetId="6">#REF!</definedName>
    <definedName name="_TB1" localSheetId="5">#REF!</definedName>
    <definedName name="_TB1">#REF!</definedName>
    <definedName name="_UAG99">[5]Index!$Q$106:$Z$117</definedName>
    <definedName name="_xlchart.v5.0" hidden="1">'Re-baselining gr data (hidden)'!$B$8:$B$14</definedName>
    <definedName name="_xlchart.v5.1" hidden="1">'Re-baselining gr data (hidden)'!$C$8:$C$14</definedName>
    <definedName name="_xlchart.v5.2" hidden="1">'Re-baselining gr data (hidden)'!$B$23:$B$25</definedName>
    <definedName name="_xlchart.v5.3" hidden="1">'Re-baselining gr data (hidden)'!$C$18:$C$20</definedName>
    <definedName name="_xlchart.v5.4" hidden="1">'Re-baselining gr data (hidden)'!$B$23:$B$25</definedName>
    <definedName name="_xlchart.v5.5" hidden="1">'Re-baselining gr data (hidden)'!$C$23:$C$25</definedName>
    <definedName name="_xlchart.v5.6" hidden="1">'Re-baselining gr data (hidden)'!$B$29:$B$33</definedName>
    <definedName name="_xlchart.v5.7" hidden="1">'Re-baselining gr data (hidden)'!$C$29:$C$33</definedName>
    <definedName name="_xlchart.v5.8" hidden="1">'Re-baselining gr data (hidden)'!$B$37:$B$43</definedName>
    <definedName name="_xlchart.v5.9" hidden="1">'Re-baselining gr data (hidden)'!$C$37:$C$43</definedName>
    <definedName name="A_Resid_Input" localSheetId="6">#REF!</definedName>
    <definedName name="A_Resid_Input" localSheetId="5">#REF!</definedName>
    <definedName name="A_Resid_Input">#REF!</definedName>
    <definedName name="A_Resid_Mrgins" localSheetId="6">#REF!</definedName>
    <definedName name="A_Resid_Mrgins" localSheetId="5">#REF!</definedName>
    <definedName name="A_Resid_Mrgins">#REF!</definedName>
    <definedName name="AAabove_tbl" localSheetId="6">#REF!</definedName>
    <definedName name="AAabove_tbl" localSheetId="5">#REF!</definedName>
    <definedName name="AAabove_tbl">#REF!</definedName>
    <definedName name="ACCAUST" localSheetId="6">#REF!</definedName>
    <definedName name="ACCAUST" localSheetId="5">#REF!</definedName>
    <definedName name="ACCAUST">#REF!</definedName>
    <definedName name="ACCC_PerfBonus1">[12]Ass!$G$912</definedName>
    <definedName name="ACCC_PerfBonus2">[12]Ass!$G$913</definedName>
    <definedName name="ACCC_PerfBonus3">[12]Ass!$G$914</definedName>
    <definedName name="ACCC_PerfSens">[12]Ass!$G$915</definedName>
    <definedName name="Account_Manager">'[14]Customer info'!$C$3</definedName>
    <definedName name="ACCOUNTEDPERIODTYPE1">[15]CRITERIA1!$B$5</definedName>
    <definedName name="ACCOUNTING" localSheetId="6">#REF!</definedName>
    <definedName name="ACCOUNTING" localSheetId="5">#REF!</definedName>
    <definedName name="ACCOUNTING">#REF!</definedName>
    <definedName name="Act_LPGD" localSheetId="6">#REF!</definedName>
    <definedName name="Act_LPGD" localSheetId="5">#REF!</definedName>
    <definedName name="Act_LPGD">#REF!</definedName>
    <definedName name="ActFinClose">[16]Ass!$F$84</definedName>
    <definedName name="ActOTDAMDStartDate">[17]Ass!$F$105</definedName>
    <definedName name="ACTPRICE" localSheetId="6">'[5]Board Capital'!#REF!</definedName>
    <definedName name="ACTPRICE" localSheetId="5">'[5]Board Capital'!#REF!</definedName>
    <definedName name="ACTPRICE">'[5]Board Capital'!#REF!</definedName>
    <definedName name="Actual___by_month" localSheetId="6">#REF!</definedName>
    <definedName name="Actual___by_month" localSheetId="5">#REF!</definedName>
    <definedName name="Actual___by_month">#REF!</definedName>
    <definedName name="Actual___Year_to_date" localSheetId="6">#REF!</definedName>
    <definedName name="Actual___Year_to_date" localSheetId="5">#REF!</definedName>
    <definedName name="Actual___Year_to_date">#REF!</definedName>
    <definedName name="Actual_CBIT98">'[5] GAS RECEIPTS (2)'!$A$51:$M$57</definedName>
    <definedName name="ACTUAL_PRICE">'[5]Board Capital'!$B$60:$N$68</definedName>
    <definedName name="ACTUAL_REVENUE" localSheetId="6">#REF!</definedName>
    <definedName name="ACTUAL_REVENUE" localSheetId="5">#REF!</definedName>
    <definedName name="ACTUAL_REVENUE">#REF!</definedName>
    <definedName name="Actual_Tail">[18]Model_Operations!$G$3702</definedName>
    <definedName name="ACTUAL_TRANSPORT1">[5]CapData!$H$68:$T$82</definedName>
    <definedName name="ACTUAL_TRANSPORT2">[5]CapData!$H$88:$T$103</definedName>
    <definedName name="ACTUAL_YTDMIL">'[5]Board Capital'!$B$38:$N$46</definedName>
    <definedName name="ACTUAL_YTDTJ">'[5]Board Capital'!$B$27:$N$35</definedName>
    <definedName name="ActualCBIT">'[5] GAS RECEIPTS (2)'!$A$42:$M$48</definedName>
    <definedName name="Actuals" localSheetId="6">#REF!</definedName>
    <definedName name="Actuals" localSheetId="5">#REF!</definedName>
    <definedName name="Actuals">#REF!</definedName>
    <definedName name="Additional_MDQ">[13]Input!$F$23</definedName>
    <definedName name="AdditionalOM" localSheetId="6">[12]Ass!#REF!</definedName>
    <definedName name="AdditionalOM" localSheetId="5">[12]Ass!#REF!</definedName>
    <definedName name="AdditionalOM">[12]Ass!#REF!</definedName>
    <definedName name="AdditionalOMDate" localSheetId="6">[12]Ass!#REF!</definedName>
    <definedName name="AdditionalOMDate" localSheetId="5">[12]Ass!#REF!</definedName>
    <definedName name="AdditionalOMDate">[12]Ass!#REF!</definedName>
    <definedName name="Adelaide_Postcodes_Table" localSheetId="6">#REF!</definedName>
    <definedName name="Adelaide_Postcodes_Table" localSheetId="5">#REF!</definedName>
    <definedName name="Adelaide_Postcodes_Table">#REF!</definedName>
    <definedName name="AdelFixedAA_tbl" localSheetId="6">#REF!</definedName>
    <definedName name="AdelFixedAA_tbl" localSheetId="5">#REF!</definedName>
    <definedName name="AdelFixedAA_tbl">#REF!</definedName>
    <definedName name="AdelVarAA_tbl" localSheetId="6">#REF!</definedName>
    <definedName name="AdelVarAA_tbl" localSheetId="5">#REF!</definedName>
    <definedName name="AdelVarAA_tbl">#REF!</definedName>
    <definedName name="adsc" localSheetId="6">#REF!</definedName>
    <definedName name="adsc" localSheetId="5">#REF!</definedName>
    <definedName name="adsc">#REF!</definedName>
    <definedName name="afdvwrt" localSheetId="6">[19]Summary!#REF!</definedName>
    <definedName name="afdvwrt" localSheetId="5">[19]Summary!#REF!</definedName>
    <definedName name="afdvwrt">[19]Summary!#REF!</definedName>
    <definedName name="AgencyFeePaymentMonths">[16]Ass!$F$440</definedName>
    <definedName name="AGL_GAS_NETWORKS">"YTD-ACTUAL99"</definedName>
    <definedName name="AGLEIntProfit">[16]Ass!$F$853</definedName>
    <definedName name="Agreed_Fees_Actual___by_month" localSheetId="6">#REF!</definedName>
    <definedName name="Agreed_Fees_Actual___by_month" localSheetId="5">#REF!</definedName>
    <definedName name="Agreed_Fees_Actual___by_month">#REF!</definedName>
    <definedName name="Agreed_Fees_Actual___Year_to_date" localSheetId="6">#REF!</definedName>
    <definedName name="Agreed_Fees_Actual___Year_to_date" localSheetId="5">#REF!</definedName>
    <definedName name="Agreed_Fees_Actual___Year_to_date">#REF!</definedName>
    <definedName name="Agreed_Fees_Budget___by_month" localSheetId="6">#REF!</definedName>
    <definedName name="Agreed_Fees_Budget___by_month" localSheetId="5">#REF!</definedName>
    <definedName name="Agreed_Fees_Budget___by_month">#REF!</definedName>
    <definedName name="Agreed_Fees_Budget___Year_to_date" localSheetId="6">#REF!</definedName>
    <definedName name="Agreed_Fees_Budget___Year_to_date" localSheetId="5">#REF!</definedName>
    <definedName name="Agreed_Fees_Budget___Year_to_date">#REF!</definedName>
    <definedName name="Agreed_Fees_Prior_Year___2000_2001____by_month" localSheetId="6">#REF!</definedName>
    <definedName name="Agreed_Fees_Prior_Year___2000_2001____by_month" localSheetId="5">#REF!</definedName>
    <definedName name="Agreed_Fees_Prior_Year___2000_2001____by_month">#REF!</definedName>
    <definedName name="Agreed_Fees_Prior_Year___2000_2001____Year_to_date" localSheetId="6">#REF!</definedName>
    <definedName name="Agreed_Fees_Prior_Year___2000_2001____Year_to_date" localSheetId="5">#REF!</definedName>
    <definedName name="Agreed_Fees_Prior_Year___2000_2001____Year_to_date">#REF!</definedName>
    <definedName name="Air">#REF!</definedName>
    <definedName name="AirEmissions" localSheetId="6">#REF!</definedName>
    <definedName name="AirEmissions" localSheetId="5">#REF!</definedName>
    <definedName name="AirEmissions" localSheetId="11">#REF!</definedName>
    <definedName name="AirEmissions" localSheetId="7">#REF!</definedName>
    <definedName name="AirEmissions">#REF!</definedName>
    <definedName name="amadeuscons" localSheetId="6">#REF!</definedName>
    <definedName name="amadeuscons" localSheetId="5">#REF!</definedName>
    <definedName name="amadeuscons">#REF!</definedName>
    <definedName name="amadeusdetailed" localSheetId="6">#REF!</definedName>
    <definedName name="amadeusdetailed" localSheetId="5">#REF!</definedName>
    <definedName name="amadeusdetailed">#REF!</definedName>
    <definedName name="AMADEUSSUMMARY" localSheetId="6">#REF!</definedName>
    <definedName name="AMADEUSSUMMARY" localSheetId="5">#REF!</definedName>
    <definedName name="AMADEUSSUMMARY">#REF!</definedName>
    <definedName name="amber">[20]Lookups!$L$5</definedName>
    <definedName name="AMDQ">'[14]Customer info'!$AA$3</definedName>
    <definedName name="Ann" localSheetId="6">#REF!</definedName>
    <definedName name="Ann" localSheetId="5">#REF!</definedName>
    <definedName name="Ann">#REF!</definedName>
    <definedName name="AnnOverheadCosts">[16]Ass!$F$330</definedName>
    <definedName name="Annual_Load">'[14]Customer info'!$U$3</definedName>
    <definedName name="AnnualiseHalf">2</definedName>
    <definedName name="AnnualiseQtr">3</definedName>
    <definedName name="anscount" hidden="1">1</definedName>
    <definedName name="ANZISDevFee">[21]Ass!$F$180</definedName>
    <definedName name="APARefundIndicator" localSheetId="6">[12]Ass!#REF!</definedName>
    <definedName name="APARefundIndicator" localSheetId="5">[12]Ass!#REF!</definedName>
    <definedName name="APARefundIndicator">[12]Ass!#REF!</definedName>
    <definedName name="APARefundNonAPAPerc" localSheetId="6">[12]Ass!#REF!</definedName>
    <definedName name="APARefundNonAPAPerc" localSheetId="5">[12]Ass!#REF!</definedName>
    <definedName name="APARefundNonAPAPerc">[12]Ass!#REF!</definedName>
    <definedName name="APARefundofPurchasePrice" localSheetId="6">[12]Ass!#REF!</definedName>
    <definedName name="APARefundofPurchasePrice" localSheetId="5">[12]Ass!#REF!</definedName>
    <definedName name="APARefundofPurchasePrice">[12]Ass!#REF!</definedName>
    <definedName name="APAShare" localSheetId="6">#REF!</definedName>
    <definedName name="APAShare" localSheetId="5">#REF!</definedName>
    <definedName name="APAShare">#REF!</definedName>
    <definedName name="APPSUSERNAME1">[15]CRITERIA1!$B$14</definedName>
    <definedName name="Apr" localSheetId="6">#REF!</definedName>
    <definedName name="Apr" localSheetId="5">#REF!</definedName>
    <definedName name="Apr">#REF!</definedName>
    <definedName name="arb" localSheetId="6">#REF!</definedName>
    <definedName name="arb" localSheetId="5">#REF!</definedName>
    <definedName name="arb">#REF!</definedName>
    <definedName name="AS2DocOpenMode" hidden="1">"AS2DocumentEdit"</definedName>
    <definedName name="ASD" localSheetId="6">#REF!</definedName>
    <definedName name="ASD" localSheetId="5">#REF!</definedName>
    <definedName name="ASD">#REF!</definedName>
    <definedName name="asdc" localSheetId="6">#REF!</definedName>
    <definedName name="asdc" localSheetId="5">#REF!</definedName>
    <definedName name="asdc">#REF!</definedName>
    <definedName name="asdcasd" localSheetId="6">[19]Summary!#REF!</definedName>
    <definedName name="asdcasd" localSheetId="5">[19]Summary!#REF!</definedName>
    <definedName name="asdcasd">[19]Summary!#REF!</definedName>
    <definedName name="Assumed_MDQ_MAP" localSheetId="6">[3]Scenarios!#REF!</definedName>
    <definedName name="Assumed_MDQ_MAP" localSheetId="5">[3]Scenarios!#REF!</definedName>
    <definedName name="Assumed_MDQ_MAP">[3]Scenarios!#REF!</definedName>
    <definedName name="Assumed_MDQ_SE" localSheetId="6">'[3]SE INPUTS'!#REF!</definedName>
    <definedName name="Assumed_MDQ_SE" localSheetId="5">'[3]SE INPUTS'!#REF!</definedName>
    <definedName name="Assumed_MDQ_SE">'[3]SE INPUTS'!#REF!</definedName>
    <definedName name="Assurance" localSheetId="6">#REF!</definedName>
    <definedName name="Assurance" localSheetId="5">#REF!</definedName>
    <definedName name="Assurance" localSheetId="11">#REF!</definedName>
    <definedName name="Assurance" localSheetId="7">#REF!</definedName>
    <definedName name="Assurance">#REF!</definedName>
    <definedName name="Aug" localSheetId="6">#REF!</definedName>
    <definedName name="Aug" localSheetId="5">#REF!</definedName>
    <definedName name="Aug">#REF!</definedName>
    <definedName name="AUSTDIVS" localSheetId="6">#REF!</definedName>
    <definedName name="AUSTDIVS" localSheetId="5">#REF!</definedName>
    <definedName name="AUSTDIVS">#REF!</definedName>
    <definedName name="BaisofPrep" localSheetId="6">'[22]Basis of Preparation'!#REF!</definedName>
    <definedName name="BaisofPrep" localSheetId="5">'[22]Basis of Preparation'!#REF!</definedName>
    <definedName name="BaisofPrep" localSheetId="11">'[22]Basis of Preparation'!#REF!</definedName>
    <definedName name="BaisofPrep" localSheetId="7">'[22]Basis of Preparation'!#REF!</definedName>
    <definedName name="BaisofPrep">#REF!</definedName>
    <definedName name="balancesheet" localSheetId="6">'[23]Results - APA Group excl OEN'!#REF!</definedName>
    <definedName name="balancesheet" localSheetId="5">'[23]Results - APA Group excl OEN'!#REF!</definedName>
    <definedName name="balancesheet">'[23]Results - APA Group excl OEN'!#REF!</definedName>
    <definedName name="Balancing_Margin">[14]Input!$F$22</definedName>
    <definedName name="Baller_SGSA_CPI_Base">'[24]5 Year Gas Pricing'!$W$18</definedName>
    <definedName name="Ballera_EGSA_Comp_Base_CPI">'[24]5 Year Gas Pricing'!$W$19</definedName>
    <definedName name="BAPAYR" localSheetId="6">#REF!</definedName>
    <definedName name="BAPAYR" localSheetId="5">#REF!</definedName>
    <definedName name="BAPAYR">#REF!</definedName>
    <definedName name="Barr_Creek_Line_Losses">'[24]Model Inputs and Switches'!$C$46</definedName>
    <definedName name="Base_Gas">'[25]Conversion Factors'!$C$4</definedName>
    <definedName name="BaseSwapRateInput" localSheetId="6">[12]Ass!#REF!</definedName>
    <definedName name="BaseSwapRateInput" localSheetId="5">[12]Ass!#REF!</definedName>
    <definedName name="BaseSwapRateInput">[12]Ass!#REF!</definedName>
    <definedName name="BBSY">[26]Assumptions!$B$8</definedName>
    <definedName name="BC_Table">'[24]ESA Capacity'!$A$3:$B$20</definedName>
    <definedName name="BCR">'[24]ESA Inputs'!$C$3</definedName>
    <definedName name="Bill_Start" localSheetId="6">[27]Data!#REF!</definedName>
    <definedName name="Bill_Start" localSheetId="5">[27]Data!#REF!</definedName>
    <definedName name="Bill_Start">[27]Data!#REF!</definedName>
    <definedName name="Billion" localSheetId="6">#REF!</definedName>
    <definedName name="Billion" localSheetId="5">#REF!</definedName>
    <definedName name="Billion">#REF!</definedName>
    <definedName name="Billions" localSheetId="6">#REF!</definedName>
    <definedName name="Billions" localSheetId="5">#REF!</definedName>
    <definedName name="Billions">#REF!</definedName>
    <definedName name="Birla_13_CM_Date">'[24]Model Inputs and Switches'!$C$47</definedName>
    <definedName name="Birls_Contract_End">'[24]Model Inputs and Switches'!$C$48</definedName>
    <definedName name="BLUE">[5]Instructions!$B$54:$E$66</definedName>
    <definedName name="BonaparteAdditionalCapex2008">[12]Ass!$G$841</definedName>
    <definedName name="BonaparteAdditionalDrawdownDate">[12]Ass!$G$842</definedName>
    <definedName name="BonaparteAdditionalOpex2008">[12]Ass!$G$840</definedName>
    <definedName name="BonaparteCapexBookDepnRate">[12]Ass!$G$522</definedName>
    <definedName name="BonaparteCapexFacAmtExclInt">[12]Ass!$G$847</definedName>
    <definedName name="BonaparteCapexSens">[28]Ass!$G$87</definedName>
    <definedName name="BonaparteContractEnd">[12]Ass!$G$825</definedName>
    <definedName name="BonaparteContractEndDate">[12]Ass!$G$825</definedName>
    <definedName name="BonaparteEndDateFlag">[12]Ass!$G$826</definedName>
    <definedName name="BonaparteNLCOptionDate">[12]Ass!$G$835</definedName>
    <definedName name="BonaparteOMMargin">[28]Ass!$G$41</definedName>
    <definedName name="BonaparteOpexContingency" localSheetId="6">[12]Ass!#REF!</definedName>
    <definedName name="BonaparteOpexContingency" localSheetId="5">[12]Ass!#REF!</definedName>
    <definedName name="BonaparteOpexContingency">[12]Ass!#REF!</definedName>
    <definedName name="BonaparteOpexSens">[12]Ass!$G$53</definedName>
    <definedName name="BonaparteOpsFlag">[12]Ass!$G$28</definedName>
    <definedName name="BonaparteOptionSolveIndicator" localSheetId="6">[12]Ass!#REF!</definedName>
    <definedName name="BonaparteOptionSolveIndicator" localSheetId="5">[12]Ass!#REF!</definedName>
    <definedName name="BonaparteOptionSolveIndicator">[12]Ass!#REF!</definedName>
    <definedName name="BonaparteRealYrlyRevenue">[12]Ass!$G$839</definedName>
    <definedName name="BonaparteRevPerc">[12]Ass!$G$832</definedName>
    <definedName name="BonaparteRevPostContract">[12]Ass!$G$829</definedName>
    <definedName name="BonaparteRevPostContractEndDate">[12]Ass!$G$831</definedName>
    <definedName name="BonaparteRevSens">[12]Ass!$G$83</definedName>
    <definedName name="BonaparteStartOps">[12]Ass!$G$823</definedName>
    <definedName name="Bookedgas">[29]assumptions!$B$65</definedName>
    <definedName name="BoP" localSheetId="6">#REF!</definedName>
    <definedName name="BoP" localSheetId="5">#REF!</definedName>
    <definedName name="BoP" localSheetId="11">#REF!</definedName>
    <definedName name="BoP" localSheetId="7">#REF!</definedName>
    <definedName name="BoP">#REF!</definedName>
    <definedName name="brad1" localSheetId="6">'[30]export file'!#REF!</definedName>
    <definedName name="brad1" localSheetId="5">'[30]export file'!#REF!</definedName>
    <definedName name="brad1">'[30]export file'!#REF!</definedName>
    <definedName name="brad10" localSheetId="6">[19]Summary!#REF!</definedName>
    <definedName name="brad10" localSheetId="5">[19]Summary!#REF!</definedName>
    <definedName name="brad10">[19]Summary!#REF!</definedName>
    <definedName name="brad11" localSheetId="6">#REF!</definedName>
    <definedName name="brad11" localSheetId="5">#REF!</definedName>
    <definedName name="brad11">#REF!</definedName>
    <definedName name="brad12" localSheetId="6">#REF!</definedName>
    <definedName name="brad12" localSheetId="5">#REF!</definedName>
    <definedName name="brad12">#REF!</definedName>
    <definedName name="brad2" localSheetId="6">'[30]export file'!#REF!</definedName>
    <definedName name="brad2" localSheetId="5">'[30]export file'!#REF!</definedName>
    <definedName name="brad2">'[30]export file'!#REF!</definedName>
    <definedName name="brad3">[30]energy!$W$1:$X$8</definedName>
    <definedName name="brad4">[30]energy!$W$10:$X$21</definedName>
    <definedName name="brad5" localSheetId="6">#REF!</definedName>
    <definedName name="brad5" localSheetId="5">#REF!</definedName>
    <definedName name="brad5">#REF!</definedName>
    <definedName name="brad6" localSheetId="6">#REF!</definedName>
    <definedName name="brad6" localSheetId="5">#REF!</definedName>
    <definedName name="brad6">#REF!</definedName>
    <definedName name="brad7" localSheetId="6">#REF!</definedName>
    <definedName name="brad7" localSheetId="5">#REF!</definedName>
    <definedName name="brad7">#REF!</definedName>
    <definedName name="brad8" localSheetId="6">#REF!</definedName>
    <definedName name="brad8" localSheetId="5">#REF!</definedName>
    <definedName name="brad8">#REF!</definedName>
    <definedName name="brad9">'[30]product-gas&gt;100TJPa'!$U$1:$V$33</definedName>
    <definedName name="bssumm" localSheetId="6">#REF!</definedName>
    <definedName name="bssumm" localSheetId="5">#REF!</definedName>
    <definedName name="bssumm">#REF!</definedName>
    <definedName name="BTARIFF_BUD99">'[5]Actual DATA'!$A$228:$M$229</definedName>
    <definedName name="Bud_catergory">[31]Control!$I$12</definedName>
    <definedName name="BUD_PRICE">'[5]Board Capital'!$B$49:$N$57</definedName>
    <definedName name="BUD_RECEIPTS">'[5]2000 BUDGET DATA'!$U$27:$AG$46</definedName>
    <definedName name="BUD_YTDMIL">'[5]Board Capital'!$B$16:$N$24</definedName>
    <definedName name="BUD_YTDTJ">'[5]Board Capital'!$B$5:$N$14</definedName>
    <definedName name="BUD_YTTJ">'[5]Board Capital'!$B$5:$N$14</definedName>
    <definedName name="Budget">[31]Control!$I$15</definedName>
    <definedName name="Budget___by_month" localSheetId="6">#REF!</definedName>
    <definedName name="Budget___by_month" localSheetId="5">#REF!</definedName>
    <definedName name="Budget___by_month">#REF!</definedName>
    <definedName name="Budget___Year_to_date" localSheetId="6">#REF!</definedName>
    <definedName name="Budget___Year_to_date" localSheetId="5">#REF!</definedName>
    <definedName name="Budget___Year_to_date">#REF!</definedName>
    <definedName name="BUDGET_TRANSPORT1">[5]CapData!$H$111:$U$124</definedName>
    <definedName name="BUDGET_TRANSPORT2">[5]CapData!$H$131:$T$146</definedName>
    <definedName name="budget_variance9900">[5]Index!XES$61:XFA$76</definedName>
    <definedName name="BudgetCBIT">'[5] GAS RECEIPTS (2)'!$A$34:$M$40</definedName>
    <definedName name="BudgetCurrencyCode1">[32]Criteria1!$B$16</definedName>
    <definedName name="BudgetName1">[32]Criteria1!$B$13</definedName>
    <definedName name="BudgetOrg1">[32]Criteria1!$B$14</definedName>
    <definedName name="BUDVARTJ" localSheetId="6">'[5]Board Capital'!#REF!</definedName>
    <definedName name="BUDVARTJ" localSheetId="5">'[5]Board Capital'!#REF!</definedName>
    <definedName name="BUDVARTJ">'[5]Board Capital'!#REF!</definedName>
    <definedName name="Bundled_Fixed_Allocation">[13]BundledResults!$B$17</definedName>
    <definedName name="Bundled_Uplift">[13]BundledResults!$B$18</definedName>
    <definedName name="business99">'[5]Actual DATA'!$A$174:$M$198</definedName>
    <definedName name="BWIZS" localSheetId="6">#REF!</definedName>
    <definedName name="BWIZS" localSheetId="5">#REF!</definedName>
    <definedName name="BWIZS">#REF!</definedName>
    <definedName name="BWIZS2" localSheetId="6">#REF!</definedName>
    <definedName name="BWIZS2" localSheetId="5">#REF!</definedName>
    <definedName name="BWIZS2">#REF!</definedName>
    <definedName name="BWMLP" localSheetId="6">#REF!</definedName>
    <definedName name="BWMLP" localSheetId="5">#REF!</definedName>
    <definedName name="BWMLP">#REF!</definedName>
    <definedName name="C_unit" localSheetId="6">#REF!</definedName>
    <definedName name="C_unit" localSheetId="5">#REF!</definedName>
    <definedName name="C_unit">#REF!</definedName>
    <definedName name="CAPACT_98">[5]CapData!$A$148:$M$179</definedName>
    <definedName name="CAPACT98">[5]CapData!$A$148:$M$179</definedName>
    <definedName name="CAPACT99">[5]CapData!$A$8:$M$46</definedName>
    <definedName name="CAPBUD99">[5]CapData!$A$55:$M$93</definedName>
    <definedName name="capex">[33]Inputs!$I$8:$I$24,[33]Inputs!$M$8:$M$25</definedName>
    <definedName name="CapexDepn">[12]Ass!$G$367</definedName>
    <definedName name="CapexSensitivityInd">[28]Ass!$G$84</definedName>
    <definedName name="CapexSensitivityTable" localSheetId="6">[12]Ass!#REF!</definedName>
    <definedName name="CapexSensitivityTable" localSheetId="5">[12]Ass!#REF!</definedName>
    <definedName name="CapexSensitivityTable">[12]Ass!#REF!</definedName>
    <definedName name="CAPITAL_EXPENDITURE">[5]CapData!$A$100:$M$120</definedName>
    <definedName name="CAPVAR99">[5]CapData!$A$103:$M$134</definedName>
    <definedName name="CARPDETAILED" localSheetId="6">#REF!</definedName>
    <definedName name="CARPDETAILED" localSheetId="5">#REF!</definedName>
    <definedName name="CARPDETAILED">#REF!</definedName>
    <definedName name="carpsumm" localSheetId="6">#REF!</definedName>
    <definedName name="carpsumm" localSheetId="5">#REF!</definedName>
    <definedName name="carpsumm">#REF!</definedName>
    <definedName name="CashAccrualIndicator" localSheetId="6">[12]Ass!#REF!</definedName>
    <definedName name="CashAccrualIndicator" localSheetId="5">[12]Ass!#REF!</definedName>
    <definedName name="CashAccrualIndicator">[12]Ass!#REF!</definedName>
    <definedName name="CashAcctIndicator" localSheetId="6">[12]Ass!#REF!</definedName>
    <definedName name="CashAcctIndicator" localSheetId="5">[12]Ass!#REF!</definedName>
    <definedName name="CashAcctIndicator">[12]Ass!#REF!</definedName>
    <definedName name="CashAcctOpen" localSheetId="6">[12]Ass!#REF!</definedName>
    <definedName name="CashAcctOpen" localSheetId="5">[12]Ass!#REF!</definedName>
    <definedName name="CashAcctOpen">[12]Ass!#REF!</definedName>
    <definedName name="Category">'[13]Customer info'!$W$3</definedName>
    <definedName name="CBIT99">'[5] GAS RECEIPTS (2)'!$A$26:$M$32</definedName>
    <definedName name="CE_Table">'[24]ESA Capacity'!$D$3:$E$20</definedName>
    <definedName name="Cenário_04_07_08" localSheetId="6" hidden="1">{#N/A,#N/A,FALSE,"DEF1";#N/A,#N/A,FALSE,"DEF2";#N/A,#N/A,FALSE,"DEF3"}</definedName>
    <definedName name="Cenário_04_07_08" localSheetId="5" hidden="1">{#N/A,#N/A,FALSE,"DEF1";#N/A,#N/A,FALSE,"DEF2";#N/A,#N/A,FALSE,"DEF3"}</definedName>
    <definedName name="Cenário_04_07_08" localSheetId="11" hidden="1">{#N/A,#N/A,FALSE,"DEF1";#N/A,#N/A,FALSE,"DEF2";#N/A,#N/A,FALSE,"DEF3"}</definedName>
    <definedName name="Cenário_04_07_08" localSheetId="7" hidden="1">{#N/A,#N/A,FALSE,"DEF1";#N/A,#N/A,FALSE,"DEF2";#N/A,#N/A,FALSE,"DEF3"}</definedName>
    <definedName name="Cenário_04_07_08" hidden="1">{#N/A,#N/A,FALSE,"DEF1";#N/A,#N/A,FALSE,"DEF2";#N/A,#N/A,FALSE,"DEF3"}</definedName>
    <definedName name="CGPCR">'[24]ESA Inputs'!$C$4</definedName>
    <definedName name="CGPTR">'[24]ESA Inputs'!$C$5</definedName>
    <definedName name="Charge" localSheetId="6">#REF!</definedName>
    <definedName name="Charge" localSheetId="5">#REF!</definedName>
    <definedName name="Charge">#REF!</definedName>
    <definedName name="CHARTOFACCOUNTSID1">[15]CRITERIA1!$B$3</definedName>
    <definedName name="CINo_Tbl">'[34] Rates (2)'!$B$21:$F$30</definedName>
    <definedName name="CLIENTCODE">'[35]App - Lookups'!$A$2:$A$116</definedName>
    <definedName name="CLIENTTAB">'[35]App - Lookups'!$A$2:$B$116</definedName>
    <definedName name="CoG" localSheetId="6">#REF!</definedName>
    <definedName name="CoG" localSheetId="5">#REF!</definedName>
    <definedName name="CoG">#REF!</definedName>
    <definedName name="COG_2000">'[13]Weighted Cost'!$N$9</definedName>
    <definedName name="COG_Fixed">'[13]Weighted Cost'!$P$9</definedName>
    <definedName name="col" localSheetId="6">#REF!</definedName>
    <definedName name="col" localSheetId="5">#REF!</definedName>
    <definedName name="col">#REF!</definedName>
    <definedName name="COMPANY" localSheetId="6">#REF!</definedName>
    <definedName name="COMPANY" localSheetId="5">#REF!</definedName>
    <definedName name="COMPANY">#REF!</definedName>
    <definedName name="Completion_2">[36]Assumptions!$C$6</definedName>
    <definedName name="Compressor" localSheetId="6">#REF!</definedName>
    <definedName name="Compressor" localSheetId="5">#REF!</definedName>
    <definedName name="Compressor">#REF!</definedName>
    <definedName name="CONAME">'[37]RETURN 1 '!$N$18</definedName>
    <definedName name="CONNECTSTRING1">[15]CRITERIA1!$B$10</definedName>
    <definedName name="cons" localSheetId="6">#REF!</definedName>
    <definedName name="cons" localSheetId="5">#REF!</definedName>
    <definedName name="cons">#REF!</definedName>
    <definedName name="Cons_Dates">[38]Model_Construction!$K$9:$DH$9</definedName>
    <definedName name="consdetailed" localSheetId="6">'[23]Results - APA Group excl OEN'!#REF!</definedName>
    <definedName name="consdetailed" localSheetId="5">'[23]Results - APA Group excl OEN'!#REF!</definedName>
    <definedName name="consdetailed">'[23]Results - APA Group excl OEN'!#REF!</definedName>
    <definedName name="CONSSUMMARY" localSheetId="6">#REF!</definedName>
    <definedName name="CONSSUMMARY" localSheetId="5">#REF!</definedName>
    <definedName name="CONSSUMMARY">#REF!</definedName>
    <definedName name="Construction_Facility_I">'[18]Key Assumptions'!$G$133</definedName>
    <definedName name="Construction_Facility_III">'[18]Key Assumptions'!$G$134</definedName>
    <definedName name="Construction_Facility_IV">'[18]Key Assumptions'!$G$135</definedName>
    <definedName name="Construction_Headroom">'[18]Key Assumptions'!$G$232</definedName>
    <definedName name="Construction_Revisions">'[38]Key Assumptions'!$B$68:$B$71</definedName>
    <definedName name="Consumed_NG">'[25]Conversion Factors'!$C$9</definedName>
    <definedName name="CONTRACT">[5]Index!$CF$46:$CP$57</definedName>
    <definedName name="Contract_Lift" localSheetId="6">#REF!</definedName>
    <definedName name="Contract_Lift" localSheetId="5">#REF!</definedName>
    <definedName name="Contract_Lift">#REF!</definedName>
    <definedName name="Contract_Term">[14]Input!$C$15</definedName>
    <definedName name="Contract_TOP" localSheetId="6">#REF!</definedName>
    <definedName name="Contract_TOP" localSheetId="5">#REF!</definedName>
    <definedName name="Contract_TOP">#REF!</definedName>
    <definedName name="CONTRACTCUST_BUD99">'[5]Actual DATA'!$A$220:$M$221</definedName>
    <definedName name="ContractMDQ" localSheetId="6">#REF!</definedName>
    <definedName name="ContractMDQ" localSheetId="5">#REF!</definedName>
    <definedName name="ContractMDQ">#REF!</definedName>
    <definedName name="CONTRACTTRANSPORT">[5]Index!$CF$46:$CT$57</definedName>
    <definedName name="Copy_Area" localSheetId="6">#REF!</definedName>
    <definedName name="Copy_Area" localSheetId="5">#REF!</definedName>
    <definedName name="Copy_Area">#REF!</definedName>
    <definedName name="cor_var" localSheetId="6">'[30]export file'!#REF!</definedName>
    <definedName name="cor_var" localSheetId="5">'[30]export file'!#REF!</definedName>
    <definedName name="cor_var">'[30]export file'!#REF!</definedName>
    <definedName name="CorporateRevDSCRTable" localSheetId="6">[12]Ass!#REF!</definedName>
    <definedName name="CorporateRevDSCRTable" localSheetId="5">[12]Ass!#REF!</definedName>
    <definedName name="CorporateRevDSCRTable">[12]Ass!#REF!</definedName>
    <definedName name="CorpTaxRate">[16]Ass!$F$180</definedName>
    <definedName name="Cost_of_C02_e">'[25]Conversion Factors'!$C$7</definedName>
    <definedName name="CP_RptStatus">[20]Schedules!$B$18:$B$20</definedName>
    <definedName name="CPAudit_Nat" localSheetId="6">[39]Register!#REF!</definedName>
    <definedName name="CPAudit_Nat" localSheetId="5">[39]Register!#REF!</definedName>
    <definedName name="CPAudit_Nat">[39]Register!#REF!</definedName>
    <definedName name="CPAudit_NSW" localSheetId="6">[39]Register!#REF!</definedName>
    <definedName name="CPAudit_NSW" localSheetId="5">[39]Register!#REF!</definedName>
    <definedName name="CPAudit_NSW">[39]Register!#REF!</definedName>
    <definedName name="CPAudit_NT" localSheetId="6">[39]Register!#REF!</definedName>
    <definedName name="CPAudit_NT" localSheetId="5">[39]Register!#REF!</definedName>
    <definedName name="CPAudit_NT">[39]Register!#REF!</definedName>
    <definedName name="CPAudit_Qld" localSheetId="6">[39]Register!#REF!</definedName>
    <definedName name="CPAudit_Qld" localSheetId="5">[39]Register!#REF!</definedName>
    <definedName name="CPAudit_Qld">[39]Register!#REF!</definedName>
    <definedName name="CPAudit_xMarkW" localSheetId="6">[39]Register!#REF!</definedName>
    <definedName name="CPAudit_xMarkW" localSheetId="5">[39]Register!#REF!</definedName>
    <definedName name="CPAudit_xMarkW">[39]Register!#REF!</definedName>
    <definedName name="CPI">'[34] Rates (2)'!$B$139</definedName>
    <definedName name="CPI_b">'[24]ESA Inputs'!$C$7</definedName>
    <definedName name="CPI_Indexation">'[13]Customer info'!$AU$3</definedName>
    <definedName name="CPI_Rate">'[24]ESA Inputs'!$C$8</definedName>
    <definedName name="CPI_TABLE">'[24]CPI Table'!$B$7:$C$90</definedName>
    <definedName name="CPI_tbl" localSheetId="6">#REF!</definedName>
    <definedName name="CPI_tbl" localSheetId="5">#REF!</definedName>
    <definedName name="CPI_tbl">#REF!</definedName>
    <definedName name="CPSurvDeadlines">[20]Schedules!$C$3:$D$10</definedName>
    <definedName name="CPSurveyStatus">[20]Schedules!$B$3:$B$10</definedName>
    <definedName name="CR">'[24]ESA Inputs'!$C$13</definedName>
    <definedName name="Cr_Int_Rate" localSheetId="6">#REF!</definedName>
    <definedName name="Cr_Int_Rate" localSheetId="5">#REF!</definedName>
    <definedName name="Cr_Int_Rate">#REF!</definedName>
    <definedName name="CR_Table">'[24]ESA Capacity'!$G$3:$H$20</definedName>
    <definedName name="CREATESUMMARYJNLS1">[15]CRITERIA1!$B$35</definedName>
    <definedName name="CreditorDays">[28]Ass!$G$390</definedName>
    <definedName name="CRITERIACOLUMN1">[15]CRITERIA1!$B$22</definedName>
    <definedName name="Criterion" localSheetId="6">[40]Pipeline_Data!#REF!</definedName>
    <definedName name="Criterion" localSheetId="5">[40]Pipeline_Data!#REF!</definedName>
    <definedName name="Criterion">[40]Pipeline_Data!#REF!</definedName>
    <definedName name="CTEC_CRCA_LD">'[18]Key Assumptions'!$G$321</definedName>
    <definedName name="CTEC_Ops_LD">'[18]Key Assumptions'!$G$322</definedName>
    <definedName name="CtnAgencyFees">[16]Ass!$F$631</definedName>
    <definedName name="CtnAgencySecurityFees">[16]Ass!$F$633</definedName>
    <definedName name="CtnAmount">[16]Ass!$F$618</definedName>
    <definedName name="CtnCommitmentFeePerc">[16]Ass!$F$627</definedName>
    <definedName name="CtnEndDate">[16]Ass!$F$103</definedName>
    <definedName name="CtnEndDateMonth">[16]Ass!$F$104</definedName>
    <definedName name="CtnMarginTable">[16]Ass!$B$636:$F$638</definedName>
    <definedName name="CtnMinHedgeLevelTable">[16]Ass!$B$345:$F$346</definedName>
    <definedName name="CtnMonths">[16]Ass!$F$621</definedName>
    <definedName name="CtnProjectCostsBookDepn">[16]Ass!$F$256</definedName>
    <definedName name="CtnSecurityFees">[16]Ass!$F$632</definedName>
    <definedName name="CtnStartDate">[16]Ass!$F$102</definedName>
    <definedName name="CtnSwapRateTable">[16]Ass!$B$370:$F$371</definedName>
    <definedName name="CtnYieldReqt">[16]Ass!$F$32</definedName>
    <definedName name="CUC">'[24]ESA Inputs'!$C$17</definedName>
    <definedName name="Cur_Catergory">[31]Control!$I$11</definedName>
    <definedName name="Cur_period">[31]Control!$I$16</definedName>
    <definedName name="Currency" localSheetId="6">#REF!</definedName>
    <definedName name="Currency" localSheetId="5">#REF!</definedName>
    <definedName name="Currency">#REF!</definedName>
    <definedName name="CurrentDate">[41]Inputs!$D$5</definedName>
    <definedName name="CuSm_Monthly_Gas_Usage">'[24]Model Inputs and Switches'!$C$92</definedName>
    <definedName name="Cust_Status">'[13]Customer info'!$V$3</definedName>
    <definedName name="Cust_Table" localSheetId="6">#REF!</definedName>
    <definedName name="Cust_Table" localSheetId="5">#REF!</definedName>
    <definedName name="Cust_Table">#REF!</definedName>
    <definedName name="CUSTBUD99">'[5]Actual DATA'!$A$125:$M$145</definedName>
    <definedName name="CUSTGAINS">'[5]Actual DATA'!$A$93:$N$115</definedName>
    <definedName name="CUSTGAINS99">'[5]Actual DATA'!$A$152:$N$169</definedName>
    <definedName name="Customer_Name">'[14]Customer info'!$E$3</definedName>
    <definedName name="CUSTOMER_SITES">'[5]Actual DATA'!$A$64:$M$86</definedName>
    <definedName name="Customer_Table" localSheetId="6">#REF!</definedName>
    <definedName name="Customer_Table" localSheetId="5">#REF!</definedName>
    <definedName name="Customer_Table">#REF!</definedName>
    <definedName name="Customer_Type">'[13]Customer info'!$X$3</definedName>
    <definedName name="CUSTOMERS">[5]Instructions!$B$16:$D$28</definedName>
    <definedName name="CUSTOMERSITES">'[5]Actual DATA'!$A$62:$N$84</definedName>
    <definedName name="Cylinder" localSheetId="6">#REF!</definedName>
    <definedName name="Cylinder" localSheetId="5">#REF!</definedName>
    <definedName name="Cylinder">#REF!</definedName>
    <definedName name="DaandineAdminFee">[12]Ass!$G$633</definedName>
    <definedName name="DaandineAnnualVariableOM">[12]Ass!$G$631</definedName>
    <definedName name="DaandineBookBase">[12]Ass!$G$474</definedName>
    <definedName name="DaandineBookLife" localSheetId="6">[12]Ass!#REF!</definedName>
    <definedName name="DaandineBookLife" localSheetId="5">[12]Ass!#REF!</definedName>
    <definedName name="DaandineBookLife">[12]Ass!#REF!</definedName>
    <definedName name="DaandineEndOps">[12]Ass!$G$627</definedName>
    <definedName name="DaandineOMMargin">[28]Ass!$G$44</definedName>
    <definedName name="DaandineOpexContingency" localSheetId="6">[12]Ass!#REF!</definedName>
    <definedName name="DaandineOpexContingency" localSheetId="5">[12]Ass!#REF!</definedName>
    <definedName name="DaandineOpexContingency">[12]Ass!#REF!</definedName>
    <definedName name="DaandineOpexSens">[12]Ass!$G$52</definedName>
    <definedName name="DaandineOpsFlag">[12]Ass!$G$27</definedName>
    <definedName name="DaandineOpsStart">[12]Ass!$G$625</definedName>
    <definedName name="DaandineOptionAmount">[12]Ass!$G$637</definedName>
    <definedName name="DaandineOptionExerciseDate">[12]Ass!$G$638</definedName>
    <definedName name="DaandineOptionIndicator">[12]Ass!$G$636</definedName>
    <definedName name="DaandineRealInsurance">[12]Ass!$G$632</definedName>
    <definedName name="DaandineRealRev">[12]Ass!$G$630</definedName>
    <definedName name="DaandineRevSens">[12]Ass!$G$82</definedName>
    <definedName name="DaandineTaxBase">[12]Ass!$G$401</definedName>
    <definedName name="Data">'[42]Order Data'!$A:$AG</definedName>
    <definedName name="data_budget">IF(UPPER([43]Data!$AE$57)="JULY",[43]Data!$AE$43:$AG$43,[43]Data!$AJ$44:$AL$44)</definedName>
    <definedName name="data_chart">IF(UPPER([43]Data!$Z$57)="JULY",[43]Data!$Z$43:$AB$43,IF(UPPER([43]Data!$Z$57)="AUGUST",[43]Data!$Z$44:$AB$44,[43]Data!$Z$45:$AB$45))</definedName>
    <definedName name="DataBookIndex">'Data Book Index'!$B$1</definedName>
    <definedName name="DataRange" localSheetId="6">#REF!</definedName>
    <definedName name="DataRange" localSheetId="5">#REF!</definedName>
    <definedName name="DataRange">#REF!</definedName>
    <definedName name="DATE">[44]OE!$A$63</definedName>
    <definedName name="Dates_End">[18]Model_Operations!$K$9:$FI$9</definedName>
    <definedName name="Days">[16]Ass!$F$74</definedName>
    <definedName name="Days_In_Wk" localSheetId="6">#REF!</definedName>
    <definedName name="Days_In_Wk" localSheetId="5">#REF!</definedName>
    <definedName name="Days_In_Wk">#REF!</definedName>
    <definedName name="DaysWhole">[16]Ass!$F$75</definedName>
    <definedName name="DBNAME1">[15]CRITERIA1!$B$11</definedName>
    <definedName name="DBUSERNAME1">[15]CRITERIA1!$B$9</definedName>
    <definedName name="DCVG_Deadlines">[20]Schedules!$R$3:$S$15</definedName>
    <definedName name="DCVG_Status">[20]Schedules!$Q$3:$Q$15</definedName>
    <definedName name="DCVGRptNSW" localSheetId="6">[39]Register!#REF!</definedName>
    <definedName name="DCVGRptNSW" localSheetId="5">[39]Register!#REF!</definedName>
    <definedName name="DCVGRptNSW">[39]Register!#REF!</definedName>
    <definedName name="DCVGRptNT" localSheetId="6">[39]Register!#REF!</definedName>
    <definedName name="DCVGRptNT" localSheetId="5">[39]Register!#REF!</definedName>
    <definedName name="DCVGRptNT">[39]Register!#REF!</definedName>
    <definedName name="DCVGRptQld" localSheetId="6">[39]Register!#REF!</definedName>
    <definedName name="DCVGRptQld" localSheetId="5">[39]Register!#REF!</definedName>
    <definedName name="DCVGRptQld">[39]Register!#REF!</definedName>
    <definedName name="DCVGRptVic" localSheetId="6">[39]Register!#REF!</definedName>
    <definedName name="DCVGRptVic" localSheetId="5">[39]Register!#REF!</definedName>
    <definedName name="DCVGRptVic">[39]Register!#REF!</definedName>
    <definedName name="DCVGRptWA" localSheetId="6">[39]Register!#REF!</definedName>
    <definedName name="DCVGRptWA" localSheetId="5">[39]Register!#REF!</definedName>
    <definedName name="DCVGRptWA">[39]Register!#REF!</definedName>
    <definedName name="DD_Denom" localSheetId="6">#REF!</definedName>
    <definedName name="DD_Denom" localSheetId="5">#REF!</definedName>
    <definedName name="DD_Denom">#REF!</definedName>
    <definedName name="DD_Fin_YE_Mth" localSheetId="6">#REF!</definedName>
    <definedName name="DD_Fin_YE_Mth" localSheetId="5">#REF!</definedName>
    <definedName name="DD_Fin_YE_Mth">#REF!</definedName>
    <definedName name="DD_Model_Per_Type" localSheetId="6">#REF!</definedName>
    <definedName name="DD_Model_Per_Type" localSheetId="5">#REF!</definedName>
    <definedName name="DD_Model_Per_Type">#REF!</definedName>
    <definedName name="DealerSwapInput" localSheetId="6">[12]Ass!#REF!</definedName>
    <definedName name="DealerSwapInput" localSheetId="5">[12]Ass!#REF!</definedName>
    <definedName name="DealerSwapInput">[12]Ass!#REF!</definedName>
    <definedName name="DebtorDays">[28]Ass!$G$386</definedName>
    <definedName name="DebtRepaymentDate">[16]Debt!$F$317</definedName>
    <definedName name="Dec" localSheetId="6">#REF!</definedName>
    <definedName name="Dec" localSheetId="5">#REF!</definedName>
    <definedName name="Dec">#REF!</definedName>
    <definedName name="DELETELOGICTYPE1">[15]CRITERIA1!$B$19</definedName>
    <definedName name="DepositRateTable">[16]Ass!$B$430:$F$433</definedName>
    <definedName name="DETAILEDCONSOLIDATION" localSheetId="6">#REF!</definedName>
    <definedName name="DETAILEDCONSOLIDATION" localSheetId="5">#REF!</definedName>
    <definedName name="DETAILEDCONSOLIDATION">#REF!</definedName>
    <definedName name="Details" localSheetId="6">#REF!</definedName>
    <definedName name="Details" localSheetId="5">#REF!</definedName>
    <definedName name="Details">#REF!</definedName>
    <definedName name="DigupDeadlines">[20]Schedules!$W$3:$X$13</definedName>
    <definedName name="DigupProgress">[20]Schedules!$V$3:$V$13</definedName>
    <definedName name="DigupReptNT" localSheetId="6">[39]Register!#REF!</definedName>
    <definedName name="DigupReptNT" localSheetId="5">[39]Register!#REF!</definedName>
    <definedName name="DigupReptNT">[39]Register!#REF!</definedName>
    <definedName name="DigupRptNSW" localSheetId="6">[39]Register!#REF!</definedName>
    <definedName name="DigupRptNSW" localSheetId="5">[39]Register!#REF!</definedName>
    <definedName name="DigupRptNSW">[39]Register!#REF!</definedName>
    <definedName name="DigupRptQld" localSheetId="6">[39]Register!#REF!</definedName>
    <definedName name="DigupRptQld" localSheetId="5">[39]Register!#REF!</definedName>
    <definedName name="DigupRptQld">[39]Register!#REF!</definedName>
    <definedName name="DigupRptVic" localSheetId="6">[39]Register!#REF!</definedName>
    <definedName name="DigupRptVic" localSheetId="5">[39]Register!#REF!</definedName>
    <definedName name="DigupRptVic">[39]Register!#REF!</definedName>
    <definedName name="DigupRptWA" localSheetId="6">[39]Register!#REF!</definedName>
    <definedName name="DigupRptWA" localSheetId="5">[39]Register!#REF!</definedName>
    <definedName name="DigupRptWA">[39]Register!#REF!</definedName>
    <definedName name="disc_rate" localSheetId="6">#REF!</definedName>
    <definedName name="disc_rate" localSheetId="5">#REF!</definedName>
    <definedName name="disc_rate">#REF!</definedName>
    <definedName name="DiscR">[33]Assumptions!$C$5</definedName>
    <definedName name="Distributor">'[14]Customer info'!$N$3</definedName>
    <definedName name="DLACCC_PerfBonus1">[12]Ass!$G$1005</definedName>
    <definedName name="DLACCC_PerfBonus2">[12]Ass!$G$1006</definedName>
    <definedName name="DLACCC_PerfBonus3">[12]Ass!$G$1007</definedName>
    <definedName name="DLACCC_RealAssetLife_1">[12]Ass!$G$970</definedName>
    <definedName name="DLACCC_RealAssetLife_2">[12]Ass!$G$971</definedName>
    <definedName name="DLACCC_RealAssetLife_3">[12]Ass!$G$972</definedName>
    <definedName name="DLACCC_RealAssetValue_1">[12]Ass!$G$975</definedName>
    <definedName name="DLACCC_RealAssetValue_2">[12]Ass!$G$976</definedName>
    <definedName name="DLACCC_RealAssetValue_3">[12]Ass!$G$977</definedName>
    <definedName name="DLACCC_RealAssetValueOB_1">[12]Ass!$G$982</definedName>
    <definedName name="DLACCC_RealAssetValueOB_2">[12]Ass!$G$983</definedName>
    <definedName name="DLACCC_RealAssetValueOB_3">[12]Ass!$G$984</definedName>
    <definedName name="DLACCC_Sens">[12]Ass!$G$1008</definedName>
    <definedName name="DLACCC_TaxAssetLife_1">[12]Ass!$G$989</definedName>
    <definedName name="DLACCC_TaxAssetLife_2">[12]Ass!$G$990</definedName>
    <definedName name="DLACCC_TaxAssetLife_3">[12]Ass!$G$991</definedName>
    <definedName name="DLACCC_TaxAssetValue_1">[12]Ass!$G$994</definedName>
    <definedName name="DLACCC_TaxAssetValue_2">[12]Ass!$G$995</definedName>
    <definedName name="DLACCC_TaxAssetValue_3">[12]Ass!$G$996</definedName>
    <definedName name="DLACCC_TaxAssetValueOB_1">[12]Ass!$G$999</definedName>
    <definedName name="DLACCC_TaxAssetValueOB_2">[12]Ass!$G$1000</definedName>
    <definedName name="DLACCC_TaxAssetValueOB_3">[12]Ass!$G$1001</definedName>
    <definedName name="DLAssetClass_1BookOriginal">[12]Ass!$G$466</definedName>
    <definedName name="DLAssetClass_1TaxOriginal">[12]Ass!$G$391</definedName>
    <definedName name="DLAssetClass_2BookOriginal">[12]Ass!$G$467</definedName>
    <definedName name="DLAssetClass_2TaxOriginal">[12]Ass!$G$392</definedName>
    <definedName name="DLAssetClass_3BookOriginal">[12]Ass!$G$468</definedName>
    <definedName name="DLAssetClass_3TaxOriginal">[12]Ass!$G$393</definedName>
    <definedName name="DLAssetClass_4BookOriginal">[12]Ass!$G$469</definedName>
    <definedName name="DLAssetClass_4TaxOriginal">[12]Ass!$G$394</definedName>
    <definedName name="DLAssetClass_5BookOriginal">[12]Ass!$G$470</definedName>
    <definedName name="DLBookDepnRateAssetClass_1">[12]Ass!$G$514</definedName>
    <definedName name="DLBookDepnRateAssetClass_2">[12]Ass!$G$515</definedName>
    <definedName name="DLBookDepnRateAssetClass_3">[12]Ass!$G$516</definedName>
    <definedName name="DLBookDepnRateAssetClass_4">[12]Ass!$G$517</definedName>
    <definedName name="DLBookDepnRateAssetClass_5">[12]Ass!$G$518</definedName>
    <definedName name="DLBookDepnRateCapex">[12]Ass!$G$519</definedName>
    <definedName name="DLCapexBaseDate">[28]Ass!$G$1036</definedName>
    <definedName name="DLCapexInd">[28]Ass!$G$1034</definedName>
    <definedName name="DLEndOps">[28]Ass!$G$1042</definedName>
    <definedName name="DLFifthRegResetDate" localSheetId="6">[12]Ass!#REF!</definedName>
    <definedName name="DLFifthRegResetDate" localSheetId="5">[12]Ass!#REF!</definedName>
    <definedName name="DLFifthRegResetDate">[12]Ass!#REF!</definedName>
    <definedName name="DLFirstRegResetDate">[12]Ass!$G$954</definedName>
    <definedName name="DLFourthRegResetDate" localSheetId="6">[12]Ass!#REF!</definedName>
    <definedName name="DLFourthRegResetDate" localSheetId="5">[12]Ass!#REF!</definedName>
    <definedName name="DLFourthRegResetDate">[12]Ass!#REF!</definedName>
    <definedName name="DLOMMargin">[28]Ass!$G$39</definedName>
    <definedName name="DLOMPerformancePerc">[28]Ass!$G$61</definedName>
    <definedName name="DLOpexContingency" localSheetId="6">[12]Ass!#REF!</definedName>
    <definedName name="DLOpexContingency" localSheetId="5">[12]Ass!#REF!</definedName>
    <definedName name="DLOpexContingency">[12]Ass!#REF!</definedName>
    <definedName name="DLOpexEscDate">[28]Ass!$G$1045</definedName>
    <definedName name="DLOpexSens">[28]Ass!$G$51</definedName>
    <definedName name="DLOpsFlag">[12]Ass!$G$25</definedName>
    <definedName name="DLRABCapexAssetLife">[12]Ass!$G$1013</definedName>
    <definedName name="DLRegCostsInd" localSheetId="6">[12]Ass!#REF!</definedName>
    <definedName name="DLRegCostsInd" localSheetId="5">[12]Ass!#REF!</definedName>
    <definedName name="DLRegCostsInd">[12]Ass!#REF!</definedName>
    <definedName name="DLRegPeriodStart">[12]Ass!$G$945</definedName>
    <definedName name="DLRegResetAssTable">'[12]Regulator Ass'!$B$77:$J$90</definedName>
    <definedName name="DLTaxDepnRateAssetClass_1">[12]Ass!$G$445</definedName>
    <definedName name="DLTaxDepnRateAssetClass_2">[12]Ass!$G$446</definedName>
    <definedName name="DLTaxDepnRateAssetClass_3">[12]Ass!$G$447</definedName>
    <definedName name="DLTaxDepnRateAssetClass_4">[12]Ass!$G$448</definedName>
    <definedName name="DLTaxDepnRateCapex">[12]Ass!$G$449</definedName>
    <definedName name="DLThirdRegResetDate" localSheetId="6">[12]Ass!#REF!</definedName>
    <definedName name="DLThirdRegResetDate" localSheetId="5">[12]Ass!#REF!</definedName>
    <definedName name="DLThirdRegResetDate">[12]Ass!#REF!</definedName>
    <definedName name="DLYearsRegReset" localSheetId="6">[12]Ass!#REF!</definedName>
    <definedName name="DLYearsRegReset" localSheetId="5">[12]Ass!#REF!</definedName>
    <definedName name="DLYearsRegReset">[12]Ass!#REF!</definedName>
    <definedName name="Dollars">'[13]Customer info'!$Z$3</definedName>
    <definedName name="DomLF">[29]assumptions!$B$61</definedName>
    <definedName name="DRR" localSheetId="6">#REF!</definedName>
    <definedName name="DRR" localSheetId="5">#REF!</definedName>
    <definedName name="DRR">#REF!</definedName>
    <definedName name="DSRA_CF_Diff" localSheetId="6">[12]Debt!#REF!</definedName>
    <definedName name="DSRA_CF_Diff" localSheetId="5">[12]Debt!#REF!</definedName>
    <definedName name="DSRA_CF_Diff">[12]Debt!#REF!</definedName>
    <definedName name="DSRA_Pasted" localSheetId="6">[12]Debt!#REF!</definedName>
    <definedName name="DSRA_Pasted" localSheetId="5">[12]Debt!#REF!</definedName>
    <definedName name="DSRA_Pasted">[12]Debt!#REF!</definedName>
    <definedName name="DSRA_Target" localSheetId="6">[12]Debt!#REF!</definedName>
    <definedName name="DSRA_Target" localSheetId="5">[12]Debt!#REF!</definedName>
    <definedName name="DSRA_Target">[12]Debt!#REF!</definedName>
    <definedName name="DSRADrawdownDate" localSheetId="6">[12]Ass!#REF!</definedName>
    <definedName name="DSRADrawdownDate" localSheetId="5">[12]Ass!#REF!</definedName>
    <definedName name="DSRADrawdownDate">[12]Ass!#REF!</definedName>
    <definedName name="DSRAEndDate" localSheetId="6">[12]Ass!#REF!</definedName>
    <definedName name="DSRAEndDate" localSheetId="5">[12]Ass!#REF!</definedName>
    <definedName name="DSRAEndDate">[12]Ass!#REF!</definedName>
    <definedName name="DSRAFlag" localSheetId="6">[12]Ass!#REF!</definedName>
    <definedName name="DSRAFlag" localSheetId="5">[12]Ass!#REF!</definedName>
    <definedName name="DSRAFlag">[12]Ass!#REF!</definedName>
    <definedName name="DSRAPeriods" localSheetId="6">[12]Ass!#REF!</definedName>
    <definedName name="DSRAPeriods" localSheetId="5">[12]Ass!#REF!</definedName>
    <definedName name="DSRAPeriods">[12]Ass!#REF!</definedName>
    <definedName name="Duke" localSheetId="6">#REF!</definedName>
    <definedName name="Duke" localSheetId="5">#REF!</definedName>
    <definedName name="Duke">#REF!</definedName>
    <definedName name="DUOSRIVPL">[29]assumptions!$B$72</definedName>
    <definedName name="Early_Acc_Switch">'[18]Key Assumptions'!$G$409</definedName>
    <definedName name="Economic">#REF!</definedName>
    <definedName name="EGSA_MUG_Accrued">'[24]Model Inputs and Switches'!$C$89</definedName>
    <definedName name="EHM_Loss_Factor">'[24]Model Inputs and Switches'!$C$41</definedName>
    <definedName name="Einheit">[45]DATEN_odbc!$E$1</definedName>
    <definedName name="Elgas" localSheetId="6">#REF!</definedName>
    <definedName name="Elgas" localSheetId="5">#REF!</definedName>
    <definedName name="Elgas">#REF!</definedName>
    <definedName name="EMAT_Deadlines">[20]Schedules!$M$3:$N$17</definedName>
    <definedName name="EMAT_Status">[20]Schedules!$L$3:$L$17</definedName>
    <definedName name="EMATRptNSW" localSheetId="6">[39]Register!#REF!</definedName>
    <definedName name="EMATRptNSW" localSheetId="5">[39]Register!#REF!</definedName>
    <definedName name="EMATRptNSW">[39]Register!#REF!</definedName>
    <definedName name="EMATRptQld" localSheetId="6">[39]Register!#REF!</definedName>
    <definedName name="EMATRptQld" localSheetId="5">[39]Register!#REF!</definedName>
    <definedName name="EMATRptQld">[39]Register!#REF!</definedName>
    <definedName name="EMATRptVic" localSheetId="6">[39]Register!#REF!</definedName>
    <definedName name="EMATRptVic" localSheetId="5">[39]Register!#REF!</definedName>
    <definedName name="EMATRptVic">[39]Register!#REF!</definedName>
    <definedName name="EMATRptWA" localSheetId="6">[39]Register!#REF!</definedName>
    <definedName name="EMATRptWA" localSheetId="5">[39]Register!#REF!</definedName>
    <definedName name="EMATRptWA">[39]Register!#REF!</definedName>
    <definedName name="EMPBUD99">'[5]Summary of Summaries'!$A$12:$M$24</definedName>
    <definedName name="End_Date">[14]Input!$F$15</definedName>
    <definedName name="EndPeriodName1">[32]Criteria1!$B$19</definedName>
    <definedName name="ene_var" localSheetId="6">'[30]export file'!#REF!</definedName>
    <definedName name="ene_var" localSheetId="5">'[30]export file'!#REF!</definedName>
    <definedName name="ene_var">'[30]export file'!#REF!</definedName>
    <definedName name="Energy" localSheetId="6">#REF!</definedName>
    <definedName name="Energy" localSheetId="5">#REF!</definedName>
    <definedName name="Energy" localSheetId="11">#REF!</definedName>
    <definedName name="Energy" localSheetId="7">#REF!</definedName>
    <definedName name="Energy">#REF!</definedName>
    <definedName name="Energy_" localSheetId="6">#REF!</definedName>
    <definedName name="Energy_" localSheetId="5">#REF!</definedName>
    <definedName name="Energy_" localSheetId="11">#REF!</definedName>
    <definedName name="Energy_" localSheetId="7">#REF!</definedName>
    <definedName name="Energy_">#REF!</definedName>
    <definedName name="Engineering" localSheetId="6">#REF!</definedName>
    <definedName name="Engineering" localSheetId="5">#REF!</definedName>
    <definedName name="Engineering">#REF!</definedName>
    <definedName name="Env_Servfee">[46]volumes!$B$17:$M$18</definedName>
    <definedName name="Environment">#REF!</definedName>
    <definedName name="Epic_PLcharge" localSheetId="6">#REF!</definedName>
    <definedName name="Epic_PLcharge" localSheetId="5">#REF!</definedName>
    <definedName name="Epic_PLcharge">#REF!</definedName>
    <definedName name="EqiInjDate">[16]Ass!$F$156</definedName>
    <definedName name="equipment">[47]Eqpt.!$A$3:$K$147</definedName>
    <definedName name="EquityLCAmount">[16]Ass!$F$652</definedName>
    <definedName name="EquityLCEstabFee">[16]Ass!$F$651</definedName>
    <definedName name="EquityOrdinary">[12]Ass!$G$303</definedName>
    <definedName name="ESA_Int_Gas_Days">'[24]Model Inputs and Switches'!$E$96</definedName>
    <definedName name="ESA_INT_GAS_Yr1">'[24]Model Inputs and Switches'!$C$96</definedName>
    <definedName name="ESA_INT_GAS_Yr2" localSheetId="6">#REF!</definedName>
    <definedName name="ESA_INT_GAS_Yr2" localSheetId="5">#REF!</definedName>
    <definedName name="ESA_INT_GAS_Yr2">#REF!</definedName>
    <definedName name="ESA_INT_GAS_Yr3" localSheetId="6">#REF!</definedName>
    <definedName name="ESA_INT_GAS_Yr3" localSheetId="5">#REF!</definedName>
    <definedName name="ESA_INT_GAS_Yr3">#REF!</definedName>
    <definedName name="Esc_Date" localSheetId="6">'[13]Customer info'!#REF!</definedName>
    <definedName name="Esc_Date" localSheetId="5">'[13]Customer info'!#REF!</definedName>
    <definedName name="Esc_Date">'[13]Customer info'!#REF!</definedName>
    <definedName name="ESTIMATED_REVENUE" localSheetId="6">#REF!</definedName>
    <definedName name="ESTIMATED_REVENUE" localSheetId="5">#REF!</definedName>
    <definedName name="ESTIMATED_REVENUE">#REF!</definedName>
    <definedName name="EXECUTIVE_SUMMARY" localSheetId="6">#REF!</definedName>
    <definedName name="EXECUTIVE_SUMMARY" localSheetId="5">#REF!</definedName>
    <definedName name="EXECUTIVE_SUMMARY">#REF!</definedName>
    <definedName name="EYRFlag" localSheetId="6">[12]Ass!#REF!</definedName>
    <definedName name="EYRFlag" localSheetId="5">[12]Ass!#REF!</definedName>
    <definedName name="EYRFlag">[12]Ass!#REF!</definedName>
    <definedName name="EYRInterestInput">[21]Debt!$F$276:$FN$276</definedName>
    <definedName name="FactSheet" localSheetId="6">#REF!</definedName>
    <definedName name="FactSheet" localSheetId="5">#REF!</definedName>
    <definedName name="FactSheet" localSheetId="11">#REF!</definedName>
    <definedName name="FactSheet" localSheetId="7">#REF!</definedName>
    <definedName name="FactSheet">#REF!</definedName>
    <definedName name="FAFee" localSheetId="6">[28]Ass!#REF!</definedName>
    <definedName name="FAFee" localSheetId="5">[28]Ass!#REF!</definedName>
    <definedName name="FAFee">[28]Ass!#REF!</definedName>
    <definedName name="FAFeeDiff" localSheetId="6">[28]Ass!#REF!</definedName>
    <definedName name="FAFeeDiff" localSheetId="5">[28]Ass!#REF!</definedName>
    <definedName name="FAFeeDiff">[28]Ass!#REF!</definedName>
    <definedName name="FAFeePaste" localSheetId="6">[28]Ass!#REF!</definedName>
    <definedName name="FAFeePaste" localSheetId="5">[28]Ass!#REF!</definedName>
    <definedName name="FAFeePaste">[28]Ass!#REF!</definedName>
    <definedName name="Fcast_Pers" localSheetId="6">#REF!</definedName>
    <definedName name="Fcast_Pers" localSheetId="5">#REF!</definedName>
    <definedName name="Fcast_Pers">#REF!</definedName>
    <definedName name="Feb" localSheetId="6">#REF!</definedName>
    <definedName name="Feb" localSheetId="5">#REF!</definedName>
    <definedName name="Feb">#REF!</definedName>
    <definedName name="FFAPPCOLNAME1_1">[15]CRITERIA1!$F$1</definedName>
    <definedName name="FFAPPCOLNAME2_1">[15]CRITERIA1!$F$2</definedName>
    <definedName name="FFAPPCOLNAME3_1">[15]CRITERIA1!$F$3</definedName>
    <definedName name="FFAPPCOLNAME4_1">[15]CRITERIA1!$F$4</definedName>
    <definedName name="FFAPPCOLNAME5_1">[15]CRITERIA1!$F$5</definedName>
    <definedName name="FFAPPCOLNAME6_1">[15]CRITERIA1!$F$6</definedName>
    <definedName name="FFAPPCOLNAME7_1">[15]CRITERIA1!$F$7</definedName>
    <definedName name="FFSEGMENT1_1">[15]CRITERIA1!$D$1</definedName>
    <definedName name="FFSEGMENT2_1">[15]CRITERIA1!$D$2</definedName>
    <definedName name="FFSEGMENT3_1">[15]CRITERIA1!$D$3</definedName>
    <definedName name="FFSEGMENT4_1">[15]CRITERIA1!$D$4</definedName>
    <definedName name="FFSEGMENT5_1">[15]CRITERIA1!$D$5</definedName>
    <definedName name="FFSEGMENT6_1">[15]CRITERIA1!$D$6</definedName>
    <definedName name="FFSEGMENT7_1">[15]CRITERIA1!$D$7</definedName>
    <definedName name="FFSEGSEPARATOR1">[15]CRITERIA1!$B$17</definedName>
    <definedName name="fgfg" localSheetId="6"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5"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11" hidden="1">{#N/A,#N/A,TRUE,"Isa Cu";#N/A,#N/A,TRUE,"Isa Pb-Zn";#N/A,#N/A,TRUE,"Isa Major";#N/A,#N/A,TRUE,"Isa Other";#N/A,#N/A,TRUE,"EHM";#N/A,#N/A,TRUE,"MRM";#N/A,#N/A,TRUE,"OCB";#N/A,#N/A,TRUE,"NCP";#N/A,#N/A,TRUE,"CCP";#N/A,#N/A,TRUE,"CRL";#N/A,#N/A,TRUE,"MSS";#N/A,#N/A,TRUE,"Gold";#N/A,#N/A,TRUE,"Exploration";#N/A,#N/A,TRUE,"S.America";#N/A,#N/A,TRUE,"BRM";#N/A,#N/A,TRUE,"BZL";#N/A,#N/A,TRUE,"MHD";#N/A,#N/A,TRUE,"HQ"}</definedName>
    <definedName name="fgfg"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ELDNAMECOLUMN1">[15]CRITERIA1!$B$26</definedName>
    <definedName name="FIELDNAMEROW1">[15]CRITERIA1!$B$25</definedName>
    <definedName name="FinClose">[16]Ass!$F$85</definedName>
    <definedName name="FinCloseEqInjInd">[16]Ass!$F$31</definedName>
    <definedName name="FinCloseQtr">[12]Ass!$G$153</definedName>
    <definedName name="FIRSTDATAROW1">[15]CRITERIA1!$B$27</definedName>
    <definedName name="FirstDistDate" localSheetId="6">[12]Ass!#REF!</definedName>
    <definedName name="FirstDistDate" localSheetId="5">[12]Ass!#REF!</definedName>
    <definedName name="FirstDistDate">[12]Ass!#REF!</definedName>
    <definedName name="FixedAA_tbl" localSheetId="6">#REF!</definedName>
    <definedName name="FixedAA_tbl" localSheetId="5">#REF!</definedName>
    <definedName name="FixedAA_tbl">#REF!</definedName>
    <definedName name="FloatingRateTable">[16]Ass!$B$419:$F$422</definedName>
    <definedName name="FNDNAM1">[15]CRITERIA1!$B$12</definedName>
    <definedName name="FNDUSERID1">[15]CRITERIA1!$B$15</definedName>
    <definedName name="Fone" localSheetId="6">#REF!</definedName>
    <definedName name="Fone" localSheetId="5">#REF!</definedName>
    <definedName name="Fone">#REF!</definedName>
    <definedName name="FREQ">[31]Control!$I$19</definedName>
    <definedName name="fsdfsd" localSheetId="6" hidden="1">'[9]Cashflow (na)'!#REF!</definedName>
    <definedName name="fsdfsd" localSheetId="5" hidden="1">'[9]Cashflow (na)'!#REF!</definedName>
    <definedName name="fsdfsd" hidden="1">'[9]Cashflow (na)'!#REF!</definedName>
    <definedName name="Fthree" localSheetId="6">#REF!</definedName>
    <definedName name="Fthree" localSheetId="5">#REF!</definedName>
    <definedName name="Fthree">#REF!</definedName>
    <definedName name="Ftwo" localSheetId="6">#REF!</definedName>
    <definedName name="Ftwo" localSheetId="5">#REF!</definedName>
    <definedName name="Ftwo">#REF!</definedName>
    <definedName name="Full_year">[31]Control!$I$17</definedName>
    <definedName name="FULLAUSTDIV" localSheetId="6">#REF!</definedName>
    <definedName name="FULLAUSTDIV" localSheetId="5">#REF!</definedName>
    <definedName name="FULLAUSTDIV">#REF!</definedName>
    <definedName name="FUNCTIONALCURRENCY1">[15]CRITERIA1!$B$33</definedName>
    <definedName name="FVU_Actual___by_month" localSheetId="6">#REF!</definedName>
    <definedName name="FVU_Actual___by_month" localSheetId="5">#REF!</definedName>
    <definedName name="FVU_Actual___by_month">#REF!</definedName>
    <definedName name="FVU_Actual___Year_to_date" localSheetId="6">#REF!</definedName>
    <definedName name="FVU_Actual___Year_to_date" localSheetId="5">#REF!</definedName>
    <definedName name="FVU_Actual___Year_to_date">#REF!</definedName>
    <definedName name="FVU_Budget___by_month" localSheetId="6">#REF!</definedName>
    <definedName name="FVU_Budget___by_month" localSheetId="5">#REF!</definedName>
    <definedName name="FVU_Budget___by_month">#REF!</definedName>
    <definedName name="FVU_Budget___Year_to_date" localSheetId="6">#REF!</definedName>
    <definedName name="FVU_Budget___Year_to_date" localSheetId="5">#REF!</definedName>
    <definedName name="FVU_Budget___Year_to_date">#REF!</definedName>
    <definedName name="FVU_Prior_Year___2000_2001____by_month" localSheetId="6">#REF!</definedName>
    <definedName name="FVU_Prior_Year___2000_2001____by_month" localSheetId="5">#REF!</definedName>
    <definedName name="FVU_Prior_Year___2000_2001____by_month">#REF!</definedName>
    <definedName name="FVU_Prior_Year___2000_2001____Year_to_date" localSheetId="6">#REF!</definedName>
    <definedName name="FVU_Prior_Year___2000_2001____Year_to_date" localSheetId="5">#REF!</definedName>
    <definedName name="FVU_Prior_Year___2000_2001____Year_to_date">#REF!</definedName>
    <definedName name="FY" localSheetId="6">#REF!</definedName>
    <definedName name="FY" localSheetId="5">#REF!</definedName>
    <definedName name="FY">#REF!</definedName>
    <definedName name="g" localSheetId="6">#REF!</definedName>
    <definedName name="g" localSheetId="5">#REF!</definedName>
    <definedName name="g">#REF!</definedName>
    <definedName name="Gamma" localSheetId="6">[12]Ass!#REF!</definedName>
    <definedName name="Gamma" localSheetId="5">[12]Ass!#REF!</definedName>
    <definedName name="Gamma">[12]Ass!#REF!</definedName>
    <definedName name="gas">[48]Lookups!$D$4:$D$8</definedName>
    <definedName name="GasP1" localSheetId="6">#REF!</definedName>
    <definedName name="GasP1" localSheetId="5">#REF!</definedName>
    <definedName name="GasP1">#REF!</definedName>
    <definedName name="GasP2" localSheetId="6">#REF!</definedName>
    <definedName name="GasP2" localSheetId="5">#REF!</definedName>
    <definedName name="GasP2">#REF!</definedName>
    <definedName name="GASRECEIPTS">[5]Index!$AD$46:$AR$57</definedName>
    <definedName name="GASSALES">[5]Index!$AV$46:$BF$57</definedName>
    <definedName name="GASTRANSPORT">[5]Index!$AV$46:$BJ$57</definedName>
    <definedName name="Gearing">[16]Summary!$Q$77</definedName>
    <definedName name="ggtggg" localSheetId="6" hidden="1">{#N/A,#N/A,FALSE,"DEF1";#N/A,#N/A,FALSE,"DEF2";#N/A,#N/A,FALSE,"DEF3"}</definedName>
    <definedName name="ggtggg" localSheetId="5" hidden="1">{#N/A,#N/A,FALSE,"DEF1";#N/A,#N/A,FALSE,"DEF2";#N/A,#N/A,FALSE,"DEF3"}</definedName>
    <definedName name="ggtggg" localSheetId="11" hidden="1">{#N/A,#N/A,FALSE,"DEF1";#N/A,#N/A,FALSE,"DEF2";#N/A,#N/A,FALSE,"DEF3"}</definedName>
    <definedName name="ggtggg" localSheetId="7" hidden="1">{#N/A,#N/A,FALSE,"DEF1";#N/A,#N/A,FALSE,"DEF2";#N/A,#N/A,FALSE,"DEF3"}</definedName>
    <definedName name="ggtggg" hidden="1">{#N/A,#N/A,FALSE,"DEF1";#N/A,#N/A,FALSE,"DEF2";#N/A,#N/A,FALSE,"DEF3"}</definedName>
    <definedName name="GHG" localSheetId="6">#REF!</definedName>
    <definedName name="GHG" localSheetId="5">#REF!</definedName>
    <definedName name="GHG" localSheetId="11">#REF!</definedName>
    <definedName name="GHG" localSheetId="7">#REF!</definedName>
    <definedName name="GHG">#REF!</definedName>
    <definedName name="GHGEmissions" localSheetId="6">#REF!</definedName>
    <definedName name="GHGEmissions" localSheetId="5">#REF!</definedName>
    <definedName name="GHGEmissions" localSheetId="11">#REF!</definedName>
    <definedName name="GHGEmissions" localSheetId="7">#REF!</definedName>
    <definedName name="GHGEmissions">#REF!</definedName>
    <definedName name="GoalMargin" localSheetId="6">#REF!</definedName>
    <definedName name="GoalMargin" localSheetId="5">#REF!</definedName>
    <definedName name="GoalMargin">#REF!</definedName>
    <definedName name="Governance">Energy!$A$1</definedName>
    <definedName name="GPE">[33]Inputs!$E$40</definedName>
    <definedName name="Grade">[20]Lookups!$B$6:$D$16</definedName>
    <definedName name="green">[20]Lookups!$L$4</definedName>
    <definedName name="GRI">GRI!$A$1</definedName>
    <definedName name="GSA_CPI_Base">'[24]5 Year Gas Pricing'!$W$4</definedName>
    <definedName name="GST">'[18]Key Assumptions'!$G$924</definedName>
    <definedName name="GSTCredit" localSheetId="6">#REF!</definedName>
    <definedName name="GSTCredit" localSheetId="5">#REF!</definedName>
    <definedName name="GSTCredit">#REF!</definedName>
    <definedName name="gtf" localSheetId="6" hidden="1">{#N/A,#N/A,FALSE,"DEF1";#N/A,#N/A,FALSE,"DEF2";#N/A,#N/A,FALSE,"DEF3"}</definedName>
    <definedName name="gtf" localSheetId="5" hidden="1">{#N/A,#N/A,FALSE,"DEF1";#N/A,#N/A,FALSE,"DEF2";#N/A,#N/A,FALSE,"DEF3"}</definedName>
    <definedName name="gtf" localSheetId="11" hidden="1">{#N/A,#N/A,FALSE,"DEF1";#N/A,#N/A,FALSE,"DEF2";#N/A,#N/A,FALSE,"DEF3"}</definedName>
    <definedName name="gtf" localSheetId="7" hidden="1">{#N/A,#N/A,FALSE,"DEF1";#N/A,#N/A,FALSE,"DEF2";#N/A,#N/A,FALSE,"DEF3"}</definedName>
    <definedName name="gtf" hidden="1">{#N/A,#N/A,FALSE,"DEF1";#N/A,#N/A,FALSE,"DEF2";#N/A,#N/A,FALSE,"DEF3"}</definedName>
    <definedName name="GUCa">'[24]ESA Inputs'!$C$15</definedName>
    <definedName name="GUCb">'[24]ESA Inputs'!$C$16</definedName>
    <definedName name="GWYUID1">[15]CRITERIA1!$B$13</definedName>
    <definedName name="H4PurchaseConsideration">[16]Ass!$F$34</definedName>
    <definedName name="Half">6</definedName>
    <definedName name="Half_1" localSheetId="6">#REF!</definedName>
    <definedName name="Half_1" localSheetId="5">#REF!</definedName>
    <definedName name="Half_1">#REF!</definedName>
    <definedName name="Half_2" localSheetId="6">#REF!</definedName>
    <definedName name="Half_2" localSheetId="5">#REF!</definedName>
    <definedName name="Half_2">#REF!</definedName>
    <definedName name="Half_Yr_Name" localSheetId="6">#REF!</definedName>
    <definedName name="Half_Yr_Name" localSheetId="5">#REF!</definedName>
    <definedName name="Half_Yr_Name">#REF!</definedName>
    <definedName name="Halves_In_Yr" localSheetId="6">#REF!</definedName>
    <definedName name="Halves_In_Yr" localSheetId="5">#REF!</definedName>
    <definedName name="Halves_In_Yr">#REF!</definedName>
    <definedName name="HandedOver">[20]Schedules!$G$17</definedName>
    <definedName name="HealthSafety">#REF!</definedName>
    <definedName name="Heating_Value">'[25]Conversion Factors'!$C$2</definedName>
    <definedName name="HR_Structure" localSheetId="6">#REF!</definedName>
    <definedName name="HR_Structure" localSheetId="5">#REF!</definedName>
    <definedName name="HR_Structure">#REF!</definedName>
    <definedName name="Hrs_In_Day" localSheetId="6">#REF!</definedName>
    <definedName name="Hrs_In_Day" localSheetId="5">#REF!</definedName>
    <definedName name="Hrs_In_Day">#REF!</definedName>
    <definedName name="Hundred" localSheetId="6">#REF!</definedName>
    <definedName name="Hundred" localSheetId="5">#REF!</definedName>
    <definedName name="Hundred">#REF!</definedName>
    <definedName name="I_CLF">[29]assumptions!$B$62</definedName>
    <definedName name="ICT" localSheetId="6">#REF!</definedName>
    <definedName name="ICT" localSheetId="5">#REF!</definedName>
    <definedName name="ICT">#REF!</definedName>
    <definedName name="IDC" localSheetId="6">#REF!</definedName>
    <definedName name="IDC" localSheetId="5">#REF!</definedName>
    <definedName name="IDC">#REF!</definedName>
    <definedName name="IGGSR">'[24]ESA Inputs'!$C$2</definedName>
    <definedName name="ILI_Deadlines">[20]Schedules!$H$3:$I$17</definedName>
    <definedName name="ILI_Status">[20]Schedules!$G$3:$G$17</definedName>
    <definedName name="IMPORTDFF1">[15]CRITERIA1!$B$36</definedName>
    <definedName name="Importrange" localSheetId="6">#REF!</definedName>
    <definedName name="Importrange" localSheetId="5">#REF!</definedName>
    <definedName name="Importrange">#REF!</definedName>
    <definedName name="INDACT98">[5]Index!$A$92:$M$108</definedName>
    <definedName name="INDACT99">[5]Index!$A$5:$M$21</definedName>
    <definedName name="INDBUD99">[5]Index!$A$33:$M$48</definedName>
    <definedName name="INDVAR99">[5]Index!$A$61:$M$76</definedName>
    <definedName name="inflation">[29]assumptions!$B$10</definedName>
    <definedName name="Infrastructure">'GHG emissions'!$A$1</definedName>
    <definedName name="Initial_Target_DSCR">'[18]Key Assumptions'!$G$938</definedName>
    <definedName name="InProgress">[20]Schedules!$B$18</definedName>
    <definedName name="InsuranceFlag">[12]Ass!$G$63</definedName>
    <definedName name="InsuranceSensitivity">[12]Ass!$G$64</definedName>
    <definedName name="InterestbtwActModFinClose">[16]Ass!$F$841</definedName>
    <definedName name="InterestTiming">[28]Ass!$G$207</definedName>
    <definedName name="INVENTORY">[5]DATA_2001_Budget!$C$48:$J$59</definedName>
    <definedName name="InvestmentAllowanceAmount">[16]Ass!$F$20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262.5075231481</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656.888530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R">[18]Equity_Output!$H$11</definedName>
    <definedName name="ISA_Internal_Forecast_Sensitivity_Factor">'[24]Model Inputs and Switches'!$C$54</definedName>
    <definedName name="ISA_Transmission_Distribution_Loss_Factor">'[24]Model Inputs and Switches'!$C$62</definedName>
    <definedName name="IsGroupWorkbook" hidden="1">TRUE</definedName>
    <definedName name="Iterations" localSheetId="6">#REF!</definedName>
    <definedName name="Iterations" localSheetId="5">#REF!</definedName>
    <definedName name="Iterations">#REF!</definedName>
    <definedName name="IZS" localSheetId="6">#REF!</definedName>
    <definedName name="IZS" localSheetId="5">#REF!</definedName>
    <definedName name="IZS">#REF!</definedName>
    <definedName name="Jan" localSheetId="6">#REF!</definedName>
    <definedName name="Jan" localSheetId="5">#REF!</definedName>
    <definedName name="Jan">#REF!</definedName>
    <definedName name="Jul" localSheetId="6">#REF!</definedName>
    <definedName name="Jul" localSheetId="5">#REF!</definedName>
    <definedName name="Jul">#REF!</definedName>
    <definedName name="Jun" localSheetId="6">#REF!</definedName>
    <definedName name="Jun" localSheetId="5">#REF!</definedName>
    <definedName name="Jun">#REF!</definedName>
    <definedName name="jun08data">'[49]Finance 1 YTD'!$A$5:$J$66</definedName>
    <definedName name="k">1000</definedName>
    <definedName name="Katnook" localSheetId="6">'[50]TUOS '!#REF!</definedName>
    <definedName name="Katnook" localSheetId="5">'[50]TUOS '!#REF!</definedName>
    <definedName name="Katnook">'[50]TUOS '!#REF!</definedName>
    <definedName name="KCAPrint" localSheetId="6">#REF!</definedName>
    <definedName name="KCAPrint" localSheetId="5">#REF!</definedName>
    <definedName name="KCAPrint">#REF!</definedName>
    <definedName name="Kleenheat" localSheetId="6">#REF!</definedName>
    <definedName name="Kleenheat" localSheetId="5">#REF!</definedName>
    <definedName name="Kleenheat">#REF!</definedName>
    <definedName name="KoganNorthAdminFee">[12]Ass!$G$681</definedName>
    <definedName name="KoganNorthBookBase">[12]Ass!$G$475</definedName>
    <definedName name="KoganNorthBookDepnRate" localSheetId="6">[12]Ass!#REF!</definedName>
    <definedName name="KoganNorthBookDepnRate" localSheetId="5">[12]Ass!#REF!</definedName>
    <definedName name="KoganNorthBookDepnRate">[12]Ass!#REF!</definedName>
    <definedName name="KoganNorthBookLife" localSheetId="6">[12]Ass!#REF!</definedName>
    <definedName name="KoganNorthBookLife" localSheetId="5">[12]Ass!#REF!</definedName>
    <definedName name="KoganNorthBookLife">[12]Ass!#REF!</definedName>
    <definedName name="KoganNorthEndOps">[12]Ass!$G$675</definedName>
    <definedName name="KoganNorthOMMargin">[28]Ass!$G$42</definedName>
    <definedName name="KoganNorthOpexContingency" localSheetId="6">[12]Ass!#REF!</definedName>
    <definedName name="KoganNorthOpexContingency" localSheetId="5">[12]Ass!#REF!</definedName>
    <definedName name="KoganNorthOpexContingency">[12]Ass!#REF!</definedName>
    <definedName name="KoganNorthOpexSens">[12]Ass!$G$54</definedName>
    <definedName name="KoganNorthOpsFlag">[12]Ass!$G$29</definedName>
    <definedName name="KoganNorthOpsStart">[12]Ass!$G$673</definedName>
    <definedName name="KoganNorthOptionAmount">[12]Ass!$G$685</definedName>
    <definedName name="KoganNorthOptionExerciseDate">[12]Ass!$G$686</definedName>
    <definedName name="KoganNorthOptionIndicator">[12]Ass!$G$684</definedName>
    <definedName name="KoganNorthRealInsurance">[12]Ass!$G$680</definedName>
    <definedName name="KoganNorthRealOpex">[12]Ass!$G$679</definedName>
    <definedName name="KoganNorthRealRev">[12]Ass!$G$678</definedName>
    <definedName name="KoganNorthRevSens">[12]Ass!$G$84</definedName>
    <definedName name="KoganNorthTaxBase">[12]Ass!$G$403</definedName>
    <definedName name="l_equipment">[47]Eqpt.!$A$3:$A$147</definedName>
    <definedName name="l_loadtype">[47]data!$A$8:$A$11</definedName>
    <definedName name="LA_Energy_Forecast_Sensitivity_Factor">'[24]Model Inputs and Switches'!$C$43</definedName>
    <definedName name="LA_Stop_Date">'[24]Model Inputs and Switches'!$C$44</definedName>
    <definedName name="LABELTEXTCOLUMN1">[15]CRITERIA1!$B$24</definedName>
    <definedName name="LABELTEXTROW1">[15]CRITERIA1!$B$23</definedName>
    <definedName name="laterals" localSheetId="6">#REF!</definedName>
    <definedName name="laterals" localSheetId="5">#REF!</definedName>
    <definedName name="laterals">#REF!</definedName>
    <definedName name="Latrobe03">[51]DWH!$A$226:$C$450</definedName>
    <definedName name="LCCtnAmount">[16]Ass!$F$623</definedName>
    <definedName name="LCCtnDrawnAmount">[16]Ass!$F$649</definedName>
    <definedName name="LCCtnMarginTable">[16]Ass!$B$641:$F$643</definedName>
    <definedName name="LCFacBuffer">[16]Ass!$F$648</definedName>
    <definedName name="LCFacilitySwitch">[16]Ass!$F$21</definedName>
    <definedName name="LD">'[18]Key Assumptions'!$G$445</definedName>
    <definedName name="LeadIndicator" localSheetId="6">#REF!</definedName>
    <definedName name="LeadIndicator" localSheetId="5">#REF!</definedName>
    <definedName name="LeadIndicator">#REF!</definedName>
    <definedName name="LeaseReceivableDiff" localSheetId="6">#REF!</definedName>
    <definedName name="LeaseReceivableDiff" localSheetId="5">#REF!</definedName>
    <definedName name="LeaseReceivableDiff">#REF!</definedName>
    <definedName name="LeaseReceivableDiscRate" localSheetId="6">#REF!</definedName>
    <definedName name="LeaseReceivableDiscRate" localSheetId="5">#REF!</definedName>
    <definedName name="LeaseReceivableDiscRate">#REF!</definedName>
    <definedName name="LF" localSheetId="6">#REF!</definedName>
    <definedName name="LF" localSheetId="5">#REF!</definedName>
    <definedName name="LF">#REF!</definedName>
    <definedName name="Lfmktrate">[29]assumptions!$B$58</definedName>
    <definedName name="List.PayFreq">[52]Cal!$B$2:$F$2</definedName>
    <definedName name="List.States">[52]Assumptions!$A$45:$A$52</definedName>
    <definedName name="List.YN">[52]Assumptions!$A$81:$A$82</definedName>
    <definedName name="Lithogow" localSheetId="6">[50]NSW!#REF!</definedName>
    <definedName name="Lithogow" localSheetId="5">[50]NSW!#REF!</definedName>
    <definedName name="Lithogow">[50]NSW!#REF!</definedName>
    <definedName name="LLZ_Connect_Date">'[24]Model Inputs and Switches'!$C$49</definedName>
    <definedName name="LockCellStatus" hidden="1">0</definedName>
    <definedName name="LockupDSCR" localSheetId="6">[12]Ass!#REF!</definedName>
    <definedName name="LockupDSCR" localSheetId="5">[12]Ass!#REF!</definedName>
    <definedName name="LockupDSCR">[12]Ass!#REF!</definedName>
    <definedName name="LOG_No." localSheetId="6">#REF!</definedName>
    <definedName name="LOG_No." localSheetId="5">#REF!</definedName>
    <definedName name="LOG_No.">#REF!</definedName>
    <definedName name="LU_Denom" localSheetId="6">#REF!</definedName>
    <definedName name="LU_Denom" localSheetId="5">#REF!</definedName>
    <definedName name="LU_Denom">#REF!</definedName>
    <definedName name="LU_Halves" localSheetId="6">#REF!</definedName>
    <definedName name="LU_Halves" localSheetId="5">#REF!</definedName>
    <definedName name="LU_Halves">#REF!</definedName>
    <definedName name="LU_Mths" localSheetId="6">#REF!</definedName>
    <definedName name="LU_Mths" localSheetId="5">#REF!</definedName>
    <definedName name="LU_Mths">#REF!</definedName>
    <definedName name="LU_Per_Names" localSheetId="6">#REF!</definedName>
    <definedName name="LU_Per_Names" localSheetId="5">#REF!</definedName>
    <definedName name="LU_Per_Names">#REF!</definedName>
    <definedName name="LU_Pers" localSheetId="6">#REF!</definedName>
    <definedName name="LU_Pers" localSheetId="5">#REF!</definedName>
    <definedName name="LU_Pers">#REF!</definedName>
    <definedName name="LU_Pers_In_Yr" localSheetId="6">#REF!</definedName>
    <definedName name="LU_Pers_In_Yr" localSheetId="5">#REF!</definedName>
    <definedName name="LU_Pers_In_Yr">#REF!</definedName>
    <definedName name="LU_Qtrs" localSheetId="6">#REF!</definedName>
    <definedName name="LU_Qtrs" localSheetId="5">#REF!</definedName>
    <definedName name="LU_Qtrs">#REF!</definedName>
    <definedName name="LU_Yes_No" localSheetId="6">#REF!</definedName>
    <definedName name="LU_Yes_No" localSheetId="5">#REF!</definedName>
    <definedName name="LU_Yes_No">#REF!</definedName>
    <definedName name="LYN" localSheetId="6">#REF!</definedName>
    <definedName name="LYN" localSheetId="5">#REF!</definedName>
    <definedName name="LYN">#REF!</definedName>
    <definedName name="m">1000000</definedName>
    <definedName name="m_no">[30]energy!$W$1:$X$8</definedName>
    <definedName name="Maintenance" localSheetId="6">#REF!</definedName>
    <definedName name="Maintenance" localSheetId="5">#REF!</definedName>
    <definedName name="Maintenance">#REF!</definedName>
    <definedName name="makeupgas" localSheetId="6">#REF!</definedName>
    <definedName name="makeupgas" localSheetId="5">#REF!</definedName>
    <definedName name="makeupgas">#REF!</definedName>
    <definedName name="MAP_Retail_Vol" localSheetId="6">#REF!</definedName>
    <definedName name="MAP_Retail_Vol" localSheetId="5">#REF!</definedName>
    <definedName name="MAP_Retail_Vol">#REF!</definedName>
    <definedName name="MAP_Wholesale_Vol" localSheetId="6">#REF!</definedName>
    <definedName name="MAP_Wholesale_Vol" localSheetId="5">#REF!</definedName>
    <definedName name="MAP_Wholesale_Vol">#REF!</definedName>
    <definedName name="Mar" localSheetId="6">#REF!</definedName>
    <definedName name="Mar" localSheetId="5">#REF!</definedName>
    <definedName name="Mar">#REF!</definedName>
    <definedName name="margin">[29]assumptions!$B$67</definedName>
    <definedName name="MarubeniShare" localSheetId="6">#REF!</definedName>
    <definedName name="MarubeniShare" localSheetId="5">#REF!</definedName>
    <definedName name="MarubeniShare">#REF!</definedName>
    <definedName name="Materiality">#REF!</definedName>
    <definedName name="Max_Construction_Facility_I">'[18]Key Assumptions'!$G$159</definedName>
    <definedName name="MaxFacilitiesReq">[17]Ass!$F$26</definedName>
    <definedName name="MaximoList">[53]MaximoLocations!$C$2:$J$140</definedName>
    <definedName name="MaxX">[44]Ref!$D$2</definedName>
    <definedName name="May" localSheetId="6">#REF!</definedName>
    <definedName name="May" localSheetId="5">#REF!</definedName>
    <definedName name="May">#REF!</definedName>
    <definedName name="md_bs">[47]MD60!$AS$2</definedName>
    <definedName name="md_max">[47]MD60!$AA$2</definedName>
    <definedName name="md_min">[47]MD60!$AJ$2</definedName>
    <definedName name="md_norm">[47]MD60!$R$2</definedName>
    <definedName name="MDQ">'[14]Customer info'!$R$3</definedName>
    <definedName name="MDQ_Cost" localSheetId="6">#REF!</definedName>
    <definedName name="MDQ_Cost" localSheetId="5">#REF!</definedName>
    <definedName name="MDQ_Cost">#REF!</definedName>
    <definedName name="MDQc" localSheetId="6">#REF!</definedName>
    <definedName name="MDQc" localSheetId="5">#REF!</definedName>
    <definedName name="MDQc">#REF!</definedName>
    <definedName name="meter" localSheetId="6">#REF!</definedName>
    <definedName name="meter" localSheetId="5">#REF!</definedName>
    <definedName name="meter">#REF!</definedName>
    <definedName name="Methane_perc">'[25]Conversion Factors'!$C$5</definedName>
    <definedName name="METRICSLIST">'[35]App - Lookups'!$O$2:$O$37</definedName>
    <definedName name="METRICSTAB">'[35]App - Lookups'!$O$1:$P$37</definedName>
    <definedName name="MFLRptNSW" localSheetId="6">[39]Register!#REF!</definedName>
    <definedName name="MFLRptNSW" localSheetId="5">[39]Register!#REF!</definedName>
    <definedName name="MFLRptNSW">[39]Register!#REF!</definedName>
    <definedName name="MFLRptNT" localSheetId="6">[39]Register!#REF!</definedName>
    <definedName name="MFLRptNT" localSheetId="5">[39]Register!#REF!</definedName>
    <definedName name="MFLRptNT">[39]Register!#REF!</definedName>
    <definedName name="MFLRptQld" localSheetId="6">[39]Register!#REF!</definedName>
    <definedName name="MFLRptQld" localSheetId="5">[39]Register!#REF!</definedName>
    <definedName name="MFLRptQld">[39]Register!#REF!</definedName>
    <definedName name="MFLRptVic" localSheetId="6">[39]Register!#REF!</definedName>
    <definedName name="MFLRptVic" localSheetId="5">[39]Register!#REF!</definedName>
    <definedName name="MFLRptVic">[39]Register!#REF!</definedName>
    <definedName name="MFLRptWA" localSheetId="6">[39]Register!#REF!</definedName>
    <definedName name="MFLRptWA" localSheetId="5">[39]Register!#REF!</definedName>
    <definedName name="MFLRptWA">[39]Register!#REF!</definedName>
    <definedName name="MHQ">'[14]Customer info'!$T$3</definedName>
    <definedName name="Midstream" localSheetId="6">'[54]Data Collection'!$D$13:$F$13,'[54]Data Collection'!$H$13:$K$13,'[54]Data Collection'!$T$13,'[54]Data Collection'!$X$13:$Y$13,'[54]Data Collection'!$AC$13,'[54]Data Collection'!$AC$13,'[54]Data Collection'!$AD$13,'[54]Data Collection'!$AY$13,'[54]Data Collection'!$BP$13,'[54]Data Collection'!$BR$13:$BS$13,'[54]Data Collection'!$CM$13,'[54]Data Collection'!$CO$13</definedName>
    <definedName name="Midstream" localSheetId="5">'[54]Data Collection'!$D$13:$F$13,'[54]Data Collection'!$H$13:$K$13,'[54]Data Collection'!$T$13,'[54]Data Collection'!$X$13:$Y$13,'[54]Data Collection'!$AC$13,'[54]Data Collection'!$AC$13,'[54]Data Collection'!$AD$13,'[54]Data Collection'!$AY$13,'[54]Data Collection'!$BP$13,'[54]Data Collection'!$BR$13:$BS$13,'[54]Data Collection'!$CM$13,'[54]Data Collection'!$CO$13</definedName>
    <definedName name="Midstream">'[55]Data Collection'!$D$13:$F$13,'[55]Data Collection'!$H$13:$K$13,'[55]Data Collection'!$T$13,'[55]Data Collection'!$X$13:$Y$13,'[55]Data Collection'!$AC$13,'[55]Data Collection'!$AC$13,'[55]Data Collection'!$AD$13,'[55]Data Collection'!$AY$13,'[55]Data Collection'!$BP$13,'[55]Data Collection'!$BR$13:$BS$13,'[55]Data Collection'!$CM$13,'[55]Data Collection'!$CO$13</definedName>
    <definedName name="MIDWESTSUMM" localSheetId="6">#REF!</definedName>
    <definedName name="MIDWESTSUMM" localSheetId="5">#REF!</definedName>
    <definedName name="MIDWESTSUMM">#REF!</definedName>
    <definedName name="Mild_cust">'[34] Rates (2)'!$B$133:$F$136</definedName>
    <definedName name="Million" localSheetId="6">#REF!</definedName>
    <definedName name="Million" localSheetId="5">#REF!</definedName>
    <definedName name="Million">#REF!</definedName>
    <definedName name="Millions" localSheetId="6">#REF!</definedName>
    <definedName name="Millions" localSheetId="5">#REF!</definedName>
    <definedName name="Millions">#REF!</definedName>
    <definedName name="mining" localSheetId="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1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ing"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Mins_In_Hr" localSheetId="6">#REF!</definedName>
    <definedName name="Mins_In_Hr" localSheetId="5">#REF!</definedName>
    <definedName name="Mins_In_Hr">#REF!</definedName>
    <definedName name="MinX">[44]Ref!$B$2</definedName>
    <definedName name="MizuhoMaxSwap" localSheetId="6">#REF!</definedName>
    <definedName name="MizuhoMaxSwap" localSheetId="5">#REF!</definedName>
    <definedName name="MizuhoMaxSwap">#REF!</definedName>
    <definedName name="MizuhoTermDebt" localSheetId="6">#REF!</definedName>
    <definedName name="MizuhoTermDebt" localSheetId="5">#REF!</definedName>
    <definedName name="MizuhoTermDebt">#REF!</definedName>
    <definedName name="MLACCC_RealAssetLife_1">[12]Ass!$G$877</definedName>
    <definedName name="MLACCC_RealAssetLife_2">[12]Ass!$G$878</definedName>
    <definedName name="MLACCC_RealAssetLife_3">[12]Ass!$G$879</definedName>
    <definedName name="MLACCC_RealAssetValue_1">[12]Ass!$G$882</definedName>
    <definedName name="MLACCC_RealAssetValue_2">[12]Ass!$G$883</definedName>
    <definedName name="MLACCC_RealAssetValue_3">[12]Ass!$G$884</definedName>
    <definedName name="MLACCC_RealAssetValueOB_1">[12]Ass!$G$889</definedName>
    <definedName name="MLACCC_RealAssetValueOB_2">[12]Ass!$G$890</definedName>
    <definedName name="MLACCC_RealAssetValueOB_3">[12]Ass!$G$891</definedName>
    <definedName name="MLACCC_TaxAssetLife_1">[12]Ass!$G$896</definedName>
    <definedName name="MLACCC_TaxAssetLife_2">[12]Ass!$G$897</definedName>
    <definedName name="MLACCC_TaxAssetLife_3">[12]Ass!$G$898</definedName>
    <definedName name="MLACCC_TaxAssetValue_1">[12]Ass!$G$901</definedName>
    <definedName name="MLACCC_TaxAssetValue_2">[12]Ass!$G$902</definedName>
    <definedName name="MLACCC_TaxAssetValue_3">[12]Ass!$G$903</definedName>
    <definedName name="MLACCC_TaxAssetValueOB_1">[12]Ass!$G$906</definedName>
    <definedName name="MLACCC_TaxAssetValueOB_2">[12]Ass!$G$907</definedName>
    <definedName name="MLACCC_TaxAssetValueOB_3">[12]Ass!$G$908</definedName>
    <definedName name="MLAssetClass_1BookOriginal">[12]Ass!$G$459</definedName>
    <definedName name="MLAssetClass_1TaxOriginal">[12]Ass!$G$383</definedName>
    <definedName name="MLAssetClass_2BookOriginal">[12]Ass!$G$460</definedName>
    <definedName name="MLAssetClass_2TaxOriginal">[12]Ass!$G$384</definedName>
    <definedName name="MLAssetClass_3BookOriginal">[12]Ass!$G$461</definedName>
    <definedName name="MLAssetClass_3TaxOriginal">[12]Ass!$G$385</definedName>
    <definedName name="MLAssetClass_4BookOriginal">[12]Ass!$G$462</definedName>
    <definedName name="MLAssetClass_4TaxOriginal">[12]Ass!$G$386</definedName>
    <definedName name="MLAssetClass_5BookOriginal">[12]Ass!$G$463</definedName>
    <definedName name="MLAssetClass_5TaxOriginal">[12]Ass!$G$387</definedName>
    <definedName name="MLAssetClass_ProjectPool">[12]Ass!$G$388</definedName>
    <definedName name="MLBookDepnRateAssetClass_1">[12]Ass!$G$506</definedName>
    <definedName name="MLBookDepnRateAssetClass_2">[12]Ass!$G$507</definedName>
    <definedName name="MLBookDepnRateAssetClass_3">[12]Ass!$G$508</definedName>
    <definedName name="MLBookDepnRateAssetClass_4">[12]Ass!$G$509</definedName>
    <definedName name="MLBookDepnRateAssetClass_5">[12]Ass!$G$510</definedName>
    <definedName name="MLBookDepnRateCapex">[12]Ass!$G$511</definedName>
    <definedName name="MLCapexBaseDate">[28]Ass!$G$943</definedName>
    <definedName name="MLCapexInd">[12]Ass!$G$919</definedName>
    <definedName name="MLEndOps">[28]Ass!$G$949</definedName>
    <definedName name="MLFifthRegResetDate" localSheetId="6">[12]Ass!#REF!</definedName>
    <definedName name="MLFifthRegResetDate" localSheetId="5">[12]Ass!#REF!</definedName>
    <definedName name="MLFifthRegResetDate">[12]Ass!#REF!</definedName>
    <definedName name="MLFirstRegResetDate">[12]Ass!$G$865</definedName>
    <definedName name="MLFourthRegResetDate" localSheetId="6">[12]Ass!#REF!</definedName>
    <definedName name="MLFourthRegResetDate" localSheetId="5">[12]Ass!#REF!</definedName>
    <definedName name="MLFourthRegResetDate">[12]Ass!#REF!</definedName>
    <definedName name="MLOMMargin">[28]Ass!$G$38</definedName>
    <definedName name="MLOMPerformancePerc">[28]Ass!$G$62</definedName>
    <definedName name="MLOpexContingency" localSheetId="6">[12]Ass!#REF!</definedName>
    <definedName name="MLOpexContingency" localSheetId="5">[12]Ass!#REF!</definedName>
    <definedName name="MLOpexContingency">[12]Ass!#REF!</definedName>
    <definedName name="MLOpexEscDate">[28]Ass!$G$954</definedName>
    <definedName name="MLOpexSens">[28]Ass!$G$50</definedName>
    <definedName name="MLOpsFlag">[12]Ass!$G$24</definedName>
    <definedName name="MLRABCapexAssetLife">[12]Ass!$G$920</definedName>
    <definedName name="MLRegCostsInd" localSheetId="6">[12]Ass!#REF!</definedName>
    <definedName name="MLRegCostsInd" localSheetId="5">[12]Ass!#REF!</definedName>
    <definedName name="MLRegCostsInd">[12]Ass!#REF!</definedName>
    <definedName name="MLRegPeriodStart">[12]Ass!$G$856</definedName>
    <definedName name="MLRegResetAssTable">'[12]Regulator Ass'!$B$26:$J$40</definedName>
    <definedName name="MLTaxDepnRateAssetClass_1">[12]Ass!$G$436</definedName>
    <definedName name="MLTaxDepnRateAssetClass_2">[12]Ass!$G$437</definedName>
    <definedName name="MLTaxDepnRateAssetClass_3">[12]Ass!$G$438</definedName>
    <definedName name="MLTaxDepnRateAssetClass_4">[12]Ass!$G$439</definedName>
    <definedName name="MLTaxDepnRateAssetClass_5">[12]Ass!$G$440</definedName>
    <definedName name="MLTaxDepnRateAssetClass_ProjectPool">[12]Ass!$G$442</definedName>
    <definedName name="MLTaxDepnRateCapex">[12]Ass!$G$441</definedName>
    <definedName name="MLThirdRegResetDate" localSheetId="6">[12]Ass!#REF!</definedName>
    <definedName name="MLThirdRegResetDate" localSheetId="5">[12]Ass!#REF!</definedName>
    <definedName name="MLThirdRegResetDate">[12]Ass!#REF!</definedName>
    <definedName name="MLYearsRegReset" localSheetId="6">[12]Ass!#REF!</definedName>
    <definedName name="MLYearsRegReset" localSheetId="5">[12]Ass!#REF!</definedName>
    <definedName name="MLYearsRegReset">[12]Ass!#REF!</definedName>
    <definedName name="Mnths_Qtr">'[18]Key Assumptions'!$G$1015</definedName>
    <definedName name="Mnths_Yr">'[18]Key Assumptions'!$G$1013</definedName>
    <definedName name="MOA" localSheetId="6" hidden="1">{#N/A,#N/A,FALSE,"DEF1";#N/A,#N/A,FALSE,"DEF2";#N/A,#N/A,FALSE,"DEF3"}</definedName>
    <definedName name="MOA" localSheetId="5" hidden="1">{#N/A,#N/A,FALSE,"DEF1";#N/A,#N/A,FALSE,"DEF2";#N/A,#N/A,FALSE,"DEF3"}</definedName>
    <definedName name="MOA" localSheetId="11" hidden="1">{#N/A,#N/A,FALSE,"DEF1";#N/A,#N/A,FALSE,"DEF2";#N/A,#N/A,FALSE,"DEF3"}</definedName>
    <definedName name="MOA" localSheetId="7" hidden="1">{#N/A,#N/A,FALSE,"DEF1";#N/A,#N/A,FALSE,"DEF2";#N/A,#N/A,FALSE,"DEF3"}</definedName>
    <definedName name="MOA" hidden="1">{#N/A,#N/A,FALSE,"DEF1";#N/A,#N/A,FALSE,"DEF2";#N/A,#N/A,FALSE,"DEF3"}</definedName>
    <definedName name="Model_Input">'[13]Customer info'!$AT$3</definedName>
    <definedName name="Model_Start_Date" localSheetId="6">#REF!</definedName>
    <definedName name="Model_Start_Date" localSheetId="5">#REF!</definedName>
    <definedName name="Model_Start_Date">#REF!</definedName>
    <definedName name="ModelStartDate">[16]Ass!$F$69</definedName>
    <definedName name="Month">'[56]AGL GN CAPITAL COST REPORT'!$B$6</definedName>
    <definedName name="Monthly_Tab">[41]Inputs!$D$11</definedName>
    <definedName name="Months">[16]Ass!$F$71</definedName>
    <definedName name="MonthsInYear">[16]Ass!$F$72</definedName>
    <definedName name="Moomba" localSheetId="6">#REF!</definedName>
    <definedName name="Moomba" localSheetId="5">#REF!</definedName>
    <definedName name="Moomba">#REF!</definedName>
    <definedName name="moomba1" localSheetId="6">#REF!</definedName>
    <definedName name="moomba1" localSheetId="5">#REF!</definedName>
    <definedName name="moomba1">#REF!</definedName>
    <definedName name="Moomba2" localSheetId="6">#REF!</definedName>
    <definedName name="Moomba2" localSheetId="5">#REF!</definedName>
    <definedName name="Moomba2">#REF!</definedName>
    <definedName name="Moombap" localSheetId="6">#REF!</definedName>
    <definedName name="Moombap" localSheetId="5">#REF!</definedName>
    <definedName name="Moombap">#REF!</definedName>
    <definedName name="MPS_Heat_Rate">'[24]Model Inputs and Switches'!$C$79</definedName>
    <definedName name="MRAIndicator" localSheetId="6">[12]Ass!#REF!</definedName>
    <definedName name="MRAIndicator" localSheetId="5">[12]Ass!#REF!</definedName>
    <definedName name="MRAIndicator">[12]Ass!#REF!</definedName>
    <definedName name="MRAYears" localSheetId="6">[12]Ass!#REF!</definedName>
    <definedName name="MRAYears" localSheetId="5">[12]Ass!#REF!</definedName>
    <definedName name="MRAYears">[12]Ass!#REF!</definedName>
    <definedName name="MSPCONS" localSheetId="6">#REF!</definedName>
    <definedName name="MSPCONS" localSheetId="5">#REF!</definedName>
    <definedName name="MSPCONS">#REF!</definedName>
    <definedName name="mspdetailed" localSheetId="6">#REF!</definedName>
    <definedName name="mspdetailed" localSheetId="5">#REF!</definedName>
    <definedName name="mspdetailed">#REF!</definedName>
    <definedName name="MSPSUMMARY" localSheetId="6">#REF!</definedName>
    <definedName name="MSPSUMMARY" localSheetId="5">#REF!</definedName>
    <definedName name="MSPSUMMARY">#REF!</definedName>
    <definedName name="MT_Resid_Input" localSheetId="6">#REF!</definedName>
    <definedName name="MT_Resid_Input" localSheetId="5">#REF!</definedName>
    <definedName name="MT_Resid_Input">#REF!</definedName>
    <definedName name="MT_Resid_Mrgins" localSheetId="6">#REF!</definedName>
    <definedName name="MT_Resid_Mrgins" localSheetId="5">#REF!</definedName>
    <definedName name="MT_Resid_Mrgins">#REF!</definedName>
    <definedName name="mth">[30]energy!$W$10:$X$21</definedName>
    <definedName name="Mth_Name" localSheetId="6">#REF!</definedName>
    <definedName name="Mth_Name" localSheetId="5">#REF!</definedName>
    <definedName name="Mth_Name">#REF!</definedName>
    <definedName name="MTHACT98" localSheetId="6">'[5]Forecast DATA'!#REF!</definedName>
    <definedName name="MTHACT98" localSheetId="5">'[5]Forecast DATA'!#REF!</definedName>
    <definedName name="MTHACT98">'[5]Forecast DATA'!#REF!</definedName>
    <definedName name="MTHACT99">'[5]Forecast DATA'!$AA$337:$AM$376</definedName>
    <definedName name="MTHBUD99">'[5]Forecast DATA'!$AA$385:$AN$432</definedName>
    <definedName name="Mthly" localSheetId="6">#REF!</definedName>
    <definedName name="Mthly" localSheetId="5">#REF!</definedName>
    <definedName name="Mthly">#REF!</definedName>
    <definedName name="Mths_In_Half_Yr" localSheetId="6">#REF!</definedName>
    <definedName name="Mths_In_Half_Yr" localSheetId="5">#REF!</definedName>
    <definedName name="Mths_In_Half_Yr">#REF!</definedName>
    <definedName name="Mths_In_Qtr" localSheetId="6">#REF!</definedName>
    <definedName name="Mths_In_Qtr" localSheetId="5">#REF!</definedName>
    <definedName name="Mths_In_Qtr">#REF!</definedName>
    <definedName name="Mths_In_Yr" localSheetId="6">#REF!</definedName>
    <definedName name="Mths_In_Yr" localSheetId="5">#REF!</definedName>
    <definedName name="Mths_In_Yr">#REF!</definedName>
    <definedName name="MTHVAR99">'[5]Forecast DATA'!$AA$440:$AM$491</definedName>
    <definedName name="MtIsaAdminFee">[12]Ass!$G$657</definedName>
    <definedName name="MtIsaAnnualVariableOM">[12]Ass!$G$655</definedName>
    <definedName name="MtIsaBookBase">[12]Ass!$G$473</definedName>
    <definedName name="MtIsaEndOps">[12]Ass!$G$651</definedName>
    <definedName name="MtIsaOMMargin">[28]Ass!$G$45</definedName>
    <definedName name="MtIsaOpexContingency" localSheetId="6">[12]Ass!#REF!</definedName>
    <definedName name="MtIsaOpexContingency" localSheetId="5">[12]Ass!#REF!</definedName>
    <definedName name="MtIsaOpexContingency">[12]Ass!#REF!</definedName>
    <definedName name="MtIsaOpexSens">[12]Ass!$G$51</definedName>
    <definedName name="MtIsaOpsFlag">[12]Ass!$G$26</definedName>
    <definedName name="MtIsaOpsStart">[12]Ass!$G$649</definedName>
    <definedName name="MtIsaOptionAmount">[12]Ass!$G$661</definedName>
    <definedName name="MtIsaOptionExerciseDate">[12]Ass!$G$662</definedName>
    <definedName name="MtIsaOptionIndicator">[12]Ass!$G$660</definedName>
    <definedName name="MtIsaRealInsurance">[12]Ass!$G$656</definedName>
    <definedName name="MtIsaRealRev">[12]Ass!$G$654</definedName>
    <definedName name="MtIsaRevSens">[12]Ass!$G$81</definedName>
    <definedName name="MtIsaTaxBase">[12]Ass!$G$400</definedName>
    <definedName name="Multiplier">0.05</definedName>
    <definedName name="myGetriebe">[45]DATENneu!$G$27</definedName>
    <definedName name="myType">[45]DATENneu!$G$7</definedName>
    <definedName name="myVariante">[57]DATENneu!$G$13</definedName>
    <definedName name="NABMaxTermDebt" localSheetId="6">#REF!</definedName>
    <definedName name="NABMaxTermDebt" localSheetId="5">#REF!</definedName>
    <definedName name="NABMaxTermDebt">#REF!</definedName>
    <definedName name="name" localSheetId="6">#REF!</definedName>
    <definedName name="name" localSheetId="5">#REF!</definedName>
    <definedName name="name">#REF!</definedName>
    <definedName name="NetEquity">[16]Ass!$F$176</definedName>
    <definedName name="Networks" localSheetId="6">'[54]Data Collection'!$D$14,'[54]Data Collection'!$E$14,'[54]Data Collection'!$E$15,'[54]Data Collection'!$D$15,'[54]Data Collection'!$F$14,'[54]Data Collection'!$T$14,'[54]Data Collection'!$T$15,'[54]Data Collection'!$T$16,'[54]Data Collection'!$T$17,'[54]Data Collection'!$T$18,'[54]Data Collection'!$T$19,'[54]Data Collection'!$AW$16,'[54]Data Collection'!$AW$17,'[54]Data Collection'!$AW$18,'[54]Data Collection'!$AY$16,'[54]Data Collection'!$AY$17,'[54]Data Collection'!$AY$18,'[54]Data Collection'!$BE$15,'[54]Data Collection'!$BP$14,'[54]Data Collection'!$CG$14,'[54]Data Collection'!$CG$15</definedName>
    <definedName name="Networks" localSheetId="5">'[54]Data Collection'!$D$14,'[54]Data Collection'!$E$14,'[54]Data Collection'!$E$15,'[54]Data Collection'!$D$15,'[54]Data Collection'!$F$14,'[54]Data Collection'!$T$14,'[54]Data Collection'!$T$15,'[54]Data Collection'!$T$16,'[54]Data Collection'!$T$17,'[54]Data Collection'!$T$18,'[54]Data Collection'!$T$19,'[54]Data Collection'!$AW$16,'[54]Data Collection'!$AW$17,'[54]Data Collection'!$AW$18,'[54]Data Collection'!$AY$16,'[54]Data Collection'!$AY$17,'[54]Data Collection'!$AY$18,'[54]Data Collection'!$BE$15,'[54]Data Collection'!$BP$14,'[54]Data Collection'!$CG$14,'[54]Data Collection'!$CG$15</definedName>
    <definedName name="Networks">'[55]Data Collection'!$D$14,'[55]Data Collection'!$E$14,'[55]Data Collection'!$E$15,'[55]Data Collection'!$D$15,'[55]Data Collection'!$F$14,'[55]Data Collection'!$T$14,'[55]Data Collection'!$T$15,'[55]Data Collection'!$T$16,'[55]Data Collection'!$T$17,'[55]Data Collection'!$T$18,'[55]Data Collection'!$T$19,'[55]Data Collection'!$AW$16,'[55]Data Collection'!$AW$17,'[55]Data Collection'!$AW$18,'[55]Data Collection'!$AY$16,'[55]Data Collection'!$AY$17,'[55]Data Collection'!$AY$18,'[55]Data Collection'!$BE$15,'[55]Data Collection'!$BP$14,'[55]Data Collection'!$CG$14,'[55]Data Collection'!$CG$15</definedName>
    <definedName name="Ng_to_C02_e">'[25]Conversion Factors'!$C$6</definedName>
    <definedName name="NiftyCapitalCost">[12]Ass!$G$783</definedName>
    <definedName name="NiftyEndOps">[12]Ass!$G$732</definedName>
    <definedName name="NiftyMinimumPayment">[12]Ass!$G$743</definedName>
    <definedName name="NiftyOMMargin">[28]Ass!$G$47</definedName>
    <definedName name="NiftyOpexContingency" localSheetId="6">[12]Ass!#REF!</definedName>
    <definedName name="NiftyOpexContingency" localSheetId="5">[12]Ass!#REF!</definedName>
    <definedName name="NiftyOpexContingency">[12]Ass!#REF!</definedName>
    <definedName name="NiftyOpexSens">[12]Ass!$G$57</definedName>
    <definedName name="NiftyOpsFlag">[12]Ass!$G$32</definedName>
    <definedName name="NiftyOptionContractEnd">[12]Ass!$G$788</definedName>
    <definedName name="NiftyOptionContractLength">[12]Ass!$G$785</definedName>
    <definedName name="NiftyOptionContractStart">[12]Ass!$G$787</definedName>
    <definedName name="NiftyOptionExerciseDate">[12]Ass!$G$782</definedName>
    <definedName name="NIftyOptionWACC">[12]Ass!$G$784</definedName>
    <definedName name="NiftyPaymentChooser">[12]Ass!$G$744</definedName>
    <definedName name="NiftyRevSens">[12]Ass!$G$87</definedName>
    <definedName name="NiftyTaxBase">[12]Ass!$G$405</definedName>
    <definedName name="No" localSheetId="6">#REF!</definedName>
    <definedName name="No" localSheetId="5">#REF!</definedName>
    <definedName name="No">#REF!</definedName>
    <definedName name="No.">TRUE</definedName>
    <definedName name="NomBondInd" localSheetId="6">[12]Ass!#REF!</definedName>
    <definedName name="NomBondInd" localSheetId="5">[12]Ass!#REF!</definedName>
    <definedName name="NomBondInd">[12]Ass!#REF!</definedName>
    <definedName name="NominalSwapBanks" localSheetId="6">#REF!</definedName>
    <definedName name="NominalSwapBanks" localSheetId="5">#REF!</definedName>
    <definedName name="NominalSwapBanks">#REF!</definedName>
    <definedName name="Non_Target_MDQ">[13]Input!$F$20</definedName>
    <definedName name="NonExistingTelfNiftBanks" localSheetId="6">#REF!</definedName>
    <definedName name="NonExistingTelfNiftBanks" localSheetId="5">#REF!</definedName>
    <definedName name="NonExistingTelfNiftBanks">#REF!</definedName>
    <definedName name="NonLCCtnAmount">[16]Ass!$F$624</definedName>
    <definedName name="NonLCCtnEstabFee">[16]Ass!$F$628</definedName>
    <definedName name="NOOFFFSEGMENTS1">[15]CRITERIA1!$B$18</definedName>
    <definedName name="notes1">'[58]Page 17'!$B$2:$O$56</definedName>
    <definedName name="notes2">'[58]Page 17'!$B$57:$O$63</definedName>
    <definedName name="notes3">'[58]Page 17'!$B$59:$O$63</definedName>
    <definedName name="Nov" localSheetId="6">#REF!</definedName>
    <definedName name="Nov" localSheetId="5">#REF!</definedName>
    <definedName name="Nov">#REF!</definedName>
    <definedName name="now" localSheetId="6">#REF!</definedName>
    <definedName name="now" localSheetId="5">#REF!</definedName>
    <definedName name="now">#REF!</definedName>
    <definedName name="NPVValnDate">[12]Ass!$G$307</definedName>
    <definedName name="NSWMortgageDuty">[17]Ass!$F$857</definedName>
    <definedName name="NUMBEROFDETAILFIELDS1">[15]CRITERIA1!$B$29</definedName>
    <definedName name="NUMBEROFHEADERFIELDS1">[15]CRITERIA1!$B$28</definedName>
    <definedName name="OCATYTD1" localSheetId="6">'[58]Page 17'!#REF!</definedName>
    <definedName name="OCATYTD1" localSheetId="5">'[58]Page 17'!#REF!</definedName>
    <definedName name="OCATYTD1">'[58]Page 17'!#REF!</definedName>
    <definedName name="Oct" localSheetId="6">#REF!</definedName>
    <definedName name="Oct" localSheetId="5">#REF!</definedName>
    <definedName name="Oct">#REF!</definedName>
    <definedName name="ODBCDataSource1" localSheetId="6">#REF!</definedName>
    <definedName name="ODBCDataSource1" localSheetId="5">#REF!</definedName>
    <definedName name="ODBCDataSource1">#REF!</definedName>
    <definedName name="OE_COPYROW">[44]OE!$B$19</definedName>
    <definedName name="OE_DAILY">[44]OE!$A$63:$FF$63</definedName>
    <definedName name="OE_END">[44]OE!$B$16</definedName>
    <definedName name="OE_ENDDATE">[44]OE!$B$13</definedName>
    <definedName name="OE_ENDYEAR">[44]OE!$B$7</definedName>
    <definedName name="OE_PASTEROW">[44]OE!$B$21</definedName>
    <definedName name="OE_PASTEYRROW">[44]OE!$B$22</definedName>
    <definedName name="OE_PIPELINES">[44]OE!$CK$2:$CS$2</definedName>
    <definedName name="OE_PIPEMDQ">[44]OE!$CK$49:$CS$49</definedName>
    <definedName name="OE_SELECTION">[44]OE!$65:$430</definedName>
    <definedName name="OE_SOURCES">[44]OE!$W$1:$BY$1</definedName>
    <definedName name="OE_START">[44]OE!$B$15</definedName>
    <definedName name="OE_STARTDATE">[44]OE!$B$12</definedName>
    <definedName name="OE_STARTYEAR">[44]OE!$B$6</definedName>
    <definedName name="OE_SUPPLY">[44]OE!$W$65:$BY$430</definedName>
    <definedName name="OE_YEAR">[44]OE!$B$4</definedName>
    <definedName name="OE_YEARLY">[44]OE!$A$45:$FF$45</definedName>
    <definedName name="OffTakeEndDate">[16]Ass!$F$98</definedName>
    <definedName name="OffTakeEndDateQtr">[16]Ass!$F$99</definedName>
    <definedName name="OMBaseDate">[16]Ass!$F$321</definedName>
    <definedName name="OMManagementMargin">[28]Ass!$G$37</definedName>
    <definedName name="OMMarginAccrInd" localSheetId="6">[12]Ass!#REF!</definedName>
    <definedName name="OMMarginAccrInd" localSheetId="5">[12]Ass!#REF!</definedName>
    <definedName name="OMMarginAccrInd">[12]Ass!#REF!</definedName>
    <definedName name="OMRebateFlag" localSheetId="6">[12]Ass!#REF!</definedName>
    <definedName name="OMRebateFlag" localSheetId="5">[12]Ass!#REF!</definedName>
    <definedName name="OMRebateFlag">[12]Ass!#REF!</definedName>
    <definedName name="OMSensitivityInd">[12]Ass!$G$48</definedName>
    <definedName name="OpenCashAcctDrawdownDate" localSheetId="6">[12]Ass!#REF!</definedName>
    <definedName name="OpenCashAcctDrawdownDate" localSheetId="5">[12]Ass!#REF!</definedName>
    <definedName name="OpenCashAcctDrawdownDate">[12]Ass!#REF!</definedName>
    <definedName name="OpenDITL">[12]Ass!$G$343</definedName>
    <definedName name="OpenDSRA" localSheetId="6">[12]Ass!#REF!</definedName>
    <definedName name="OpenDSRA" localSheetId="5">[12]Ass!#REF!</definedName>
    <definedName name="OpenDSRA">[12]Ass!#REF!</definedName>
    <definedName name="OpenDSRALookup" localSheetId="6">[12]Ass!#REF!</definedName>
    <definedName name="OpenDSRALookup" localSheetId="5">[12]Ass!#REF!</definedName>
    <definedName name="OpenDSRALookup">[12]Ass!#REF!</definedName>
    <definedName name="OpenEYR" localSheetId="6">[12]Ass!#REF!</definedName>
    <definedName name="OpenEYR" localSheetId="5">[12]Ass!#REF!</definedName>
    <definedName name="OpenEYR">[12]Ass!#REF!</definedName>
    <definedName name="OpenEYRInput">[21]Ass!$F$418</definedName>
    <definedName name="OpenFITB">[12]Ass!$G$342</definedName>
    <definedName name="OpenFrankingCredits">[12]Ass!$G$340</definedName>
    <definedName name="OpenMRA" localSheetId="6">[12]Ass!#REF!</definedName>
    <definedName name="OpenMRA" localSheetId="5">[12]Ass!#REF!</definedName>
    <definedName name="OpenMRA">[12]Ass!#REF!</definedName>
    <definedName name="OpenPPE">[16]Ass!$F$183</definedName>
    <definedName name="Opex">[13]Input!$F$26</definedName>
    <definedName name="opexsagas" localSheetId="6">#REF!</definedName>
    <definedName name="opexsagas" localSheetId="5">#REF!</definedName>
    <definedName name="opexsagas">#REF!</definedName>
    <definedName name="OpexSensitivityTable" localSheetId="6">[12]Ass!#REF!</definedName>
    <definedName name="OpexSensitivityTable" localSheetId="5">[12]Ass!#REF!</definedName>
    <definedName name="OpexSensitivityTable">[12]Ass!#REF!</definedName>
    <definedName name="OpnEndDate">[16]Ass!$F$91</definedName>
    <definedName name="OpnEndDateQtr">[16]Ass!$F$92</definedName>
    <definedName name="OpnStartDate">[12]Ass!$G$171</definedName>
    <definedName name="OsakaGasShare" localSheetId="6">#REF!</definedName>
    <definedName name="OsakaGasShare" localSheetId="5">#REF!</definedName>
    <definedName name="OsakaGasShare">#REF!</definedName>
    <definedName name="OTDAMDStartDate">[16]Ass!$F$94</definedName>
    <definedName name="OTDAMDStartDateQtr">[16]Ass!$F$95</definedName>
    <definedName name="OtherFixedAA_tbl" localSheetId="6">#REF!</definedName>
    <definedName name="OtherFixedAA_tbl" localSheetId="5">#REF!</definedName>
    <definedName name="OtherFixedAA_tbl">#REF!</definedName>
    <definedName name="OtherSecRevDSCRTable" localSheetId="6">[12]Ass!#REF!</definedName>
    <definedName name="OtherSecRevDSCRTable" localSheetId="5">[12]Ass!#REF!</definedName>
    <definedName name="OtherSecRevDSCRTable">[12]Ass!#REF!</definedName>
    <definedName name="OtherVarAA_tbl" localSheetId="6">#REF!</definedName>
    <definedName name="OtherVarAA_tbl" localSheetId="5">#REF!</definedName>
    <definedName name="OtherVarAA_tbl">#REF!</definedName>
    <definedName name="OUTPUT_FILE">[7]MACRO!$B$17</definedName>
    <definedName name="OwnersRepresentative" localSheetId="6">[12]Ass!#REF!</definedName>
    <definedName name="OwnersRepresentative" localSheetId="5">[12]Ass!#REF!</definedName>
    <definedName name="OwnersRepresentative">[12]Ass!#REF!</definedName>
    <definedName name="OwnersRepresentativeDate" localSheetId="6">[12]Ass!#REF!</definedName>
    <definedName name="OwnersRepresentativeDate" localSheetId="5">[12]Ass!#REF!</definedName>
    <definedName name="OwnersRepresentativeDate">[12]Ass!#REF!</definedName>
    <definedName name="P">[16]Ass!$F$70</definedName>
    <definedName name="P_HY">[12]Ass!$G$164</definedName>
    <definedName name="pafsumm" localSheetId="6">#REF!</definedName>
    <definedName name="pafsumm" localSheetId="5">#REF!</definedName>
    <definedName name="pafsumm">#REF!</definedName>
    <definedName name="Pal_Workbook_GUID" hidden="1">"S5TUDQ2H9MCCW8ZSUEKK2N89"</definedName>
    <definedName name="PARTAUSTDIV" localSheetId="6">#REF!</definedName>
    <definedName name="PARTAUSTDIV" localSheetId="5">#REF!</definedName>
    <definedName name="PARTAUSTDIV">#REF!</definedName>
    <definedName name="Passthrough_actual_by_month" localSheetId="6">#REF!</definedName>
    <definedName name="Passthrough_actual_by_month" localSheetId="5">#REF!</definedName>
    <definedName name="Passthrough_actual_by_month">#REF!</definedName>
    <definedName name="Passthrough_Actual_YTD" localSheetId="6">#REF!</definedName>
    <definedName name="Passthrough_Actual_YTD" localSheetId="5">#REF!</definedName>
    <definedName name="Passthrough_Actual_YTD">#REF!</definedName>
    <definedName name="Passthrough_budget_by_month" localSheetId="6">#REF!</definedName>
    <definedName name="Passthrough_budget_by_month" localSheetId="5">#REF!</definedName>
    <definedName name="Passthrough_budget_by_month">#REF!</definedName>
    <definedName name="Passthrough_budget_YTD" localSheetId="6">#REF!</definedName>
    <definedName name="Passthrough_budget_YTD" localSheetId="5">#REF!</definedName>
    <definedName name="Passthrough_budget_YTD">#REF!</definedName>
    <definedName name="Passthrough_lastyear_by_month" localSheetId="6">#REF!</definedName>
    <definedName name="Passthrough_lastyear_by_month" localSheetId="5">#REF!</definedName>
    <definedName name="Passthrough_lastyear_by_month">#REF!</definedName>
    <definedName name="Passthrough_lastyear_YTD" localSheetId="6">#REF!</definedName>
    <definedName name="Passthrough_lastyear_YTD" localSheetId="5">#REF!</definedName>
    <definedName name="Passthrough_lastyear_YTD">#REF!</definedName>
    <definedName name="Pb_Sm_Daily_Gas_Usage">'[24]Model Inputs and Switches'!$C$81</definedName>
    <definedName name="PCtn">[16]Ass!$F$620</definedName>
    <definedName name="PeakDayCopy" localSheetId="6">#REF!</definedName>
    <definedName name="PeakDayCopy" localSheetId="5">#REF!</definedName>
    <definedName name="PeakDayCopy">#REF!</definedName>
    <definedName name="PeakDays" localSheetId="6">#REF!</definedName>
    <definedName name="PeakDays" localSheetId="5">#REF!</definedName>
    <definedName name="PeakDays">#REF!</definedName>
    <definedName name="people" localSheetId="6">#REF!</definedName>
    <definedName name="people" localSheetId="5">#REF!</definedName>
    <definedName name="people">#REF!</definedName>
    <definedName name="PeopleCulture" localSheetId="6">'[59]8. People &amp; Culture'!#REF!</definedName>
    <definedName name="PeopleCulture" localSheetId="5">'[59]8. People &amp; Culture'!#REF!</definedName>
    <definedName name="PeopleCulture" localSheetId="11">'[59]8. People &amp; Culture'!#REF!</definedName>
    <definedName name="PeopleCulture" localSheetId="7">'[59]8. People &amp; Culture'!#REF!</definedName>
    <definedName name="PeopleCulture">#REF!</definedName>
    <definedName name="PER" localSheetId="6">#REF!</definedName>
    <definedName name="PER" localSheetId="5">#REF!</definedName>
    <definedName name="PER">#REF!</definedName>
    <definedName name="Per_1_End_Date" localSheetId="6">#REF!</definedName>
    <definedName name="Per_1_End_Date" localSheetId="5">#REF!</definedName>
    <definedName name="Per_1_End_Date">#REF!</definedName>
    <definedName name="Per_1_End_Mth" localSheetId="6">#REF!</definedName>
    <definedName name="Per_1_End_Mth" localSheetId="5">#REF!</definedName>
    <definedName name="Per_1_End_Mth">#REF!</definedName>
    <definedName name="Per_1_Title" localSheetId="6">#REF!</definedName>
    <definedName name="Per_1_Title" localSheetId="5">#REF!</definedName>
    <definedName name="Per_1_Title">#REF!</definedName>
    <definedName name="PERIOD">[5]Instructions!$B$35:$F$47</definedName>
    <definedName name="PERIOD_NO">[5]Instructions!$G$4</definedName>
    <definedName name="PERIODSETNAME1">[15]CRITERIA1!$B$4</definedName>
    <definedName name="pf">[47]data!$A$5</definedName>
    <definedName name="PGGSR">'[24]ESA Inputs'!$C$10</definedName>
    <definedName name="Phone_No.">'[14]Customer info'!$D$3</definedName>
    <definedName name="Pnumbers">[60]Current!$B$3:$B$86</definedName>
    <definedName name="Postcode">'[14]Customer info'!$J$3</definedName>
    <definedName name="POSTERRORSTOSUSP1">[15]CRITERIA1!$B$34</definedName>
    <definedName name="PostOfftakeLeaseReceivableDiff" localSheetId="6">#REF!</definedName>
    <definedName name="PostOfftakeLeaseReceivableDiff" localSheetId="5">#REF!</definedName>
    <definedName name="PostOfftakeLeaseReceivableDiff">#REF!</definedName>
    <definedName name="PostOfftakeLeaseReceivableDiscRate" localSheetId="6">#REF!</definedName>
    <definedName name="PostOfftakeLeaseReceivableDiscRate" localSheetId="5">#REF!</definedName>
    <definedName name="PostOfftakeLeaseReceivableDiscRate">#REF!</definedName>
    <definedName name="PostTaxFiveYrYieldExSHL">[21]Equity!$F$278</definedName>
    <definedName name="PosttaxOffTakeIRRexclSHL">[21]Equity!$F$248</definedName>
    <definedName name="PostTaxThreeYrYieldExSHL">[21]Equity!$F$270</definedName>
    <definedName name="Power" localSheetId="6">'[54]Data Collection'!$D$20,'[54]Data Collection'!$E$20,'[54]Data Collection'!$T$20,'[54]Data Collection'!$T$21,'[54]Data Collection'!$T$22,'[54]Data Collection'!$T$23,'[54]Data Collection'!$T$24,'[54]Data Collection'!$T$25,'[54]Data Collection'!$T$26,'[54]Data Collection'!$T$28,'[54]Data Collection'!$T$29,'[54]Data Collection'!$U$26,'[54]Data Collection'!$U$20,'[54]Data Collection'!$V$21,'[54]Data Collection'!$V$24,'[54]Data Collection'!$V$25,'[54]Data Collection'!$W$22,'[54]Data Collection'!$W$23,'[54]Data Collection'!$AD$20,'[54]Data Collection'!$AE$26,'[54]Data Collection'!$AK$25,'[54]Data Collection'!$AQ$23,'[54]Data Collection'!$AQ$24,'[54]Data Collection'!$AR$20,'[54]Data Collection'!$AU$26,'[54]Data Collection'!$AY$20,'[54]Data Collection'!$AY$27,'[54]Data Collection'!$AY$28,'[54]Data Collection'!$AY$29,'[54]Data Collection'!$AZ$20,'[54]Data Collection'!$BA$23,'[54]Data Collection'!$BA$24,'[54]Data Collection'!$BB$22,'[54]Data Collection'!$BC$21,'[54]Data Collection'!$BC$22,'[54]Data Collection'!$BE$28,'[54]Data Collection'!$BF$27,'[54]Data Collection'!$BF$28,'[54]Data Collection'!$BF$29,'[54]Data Collection'!$BV$20,'[54]Data Collection'!$BW$20,'[54]Data Collection'!$BV$26,'[54]Data Collection'!$BY$20,'[54]Data Collection'!$CB$20,'[54]Data Collection'!$CB$21,'[54]Data Collection'!$CB$22,'[54]Data Collection'!$CB$23,'[54]Data Collection'!$CB$24,'[54]Data Collection'!$CB$25,'[54]Data Collection'!$CB$27,'[54]Data Collection'!$CB$26,'[54]Data Collection'!$CB$28,'[54]Data Collection'!$CB$29,'[54]Data Collection'!$CD$20</definedName>
    <definedName name="Power" localSheetId="5">'[54]Data Collection'!$D$20,'[54]Data Collection'!$E$20,'[54]Data Collection'!$T$20,'[54]Data Collection'!$T$21,'[54]Data Collection'!$T$22,'[54]Data Collection'!$T$23,'[54]Data Collection'!$T$24,'[54]Data Collection'!$T$25,'[54]Data Collection'!$T$26,'[54]Data Collection'!$T$28,'[54]Data Collection'!$T$29,'[54]Data Collection'!$U$26,'[54]Data Collection'!$U$20,'[54]Data Collection'!$V$21,'[54]Data Collection'!$V$24,'[54]Data Collection'!$V$25,'[54]Data Collection'!$W$22,'[54]Data Collection'!$W$23,'[54]Data Collection'!$AD$20,'[54]Data Collection'!$AE$26,'[54]Data Collection'!$AK$25,'[54]Data Collection'!$AQ$23,'[54]Data Collection'!$AQ$24,'[54]Data Collection'!$AR$20,'[54]Data Collection'!$AU$26,'[54]Data Collection'!$AY$20,'[54]Data Collection'!$AY$27,'[54]Data Collection'!$AY$28,'[54]Data Collection'!$AY$29,'[54]Data Collection'!$AZ$20,'[54]Data Collection'!$BA$23,'[54]Data Collection'!$BA$24,'[54]Data Collection'!$BB$22,'[54]Data Collection'!$BC$21,'[54]Data Collection'!$BC$22,'[54]Data Collection'!$BE$28,'[54]Data Collection'!$BF$27,'[54]Data Collection'!$BF$28,'[54]Data Collection'!$BF$29,'[54]Data Collection'!$BV$20,'[54]Data Collection'!$BW$20,'[54]Data Collection'!$BV$26,'[54]Data Collection'!$BY$20,'[54]Data Collection'!$CB$20,'[54]Data Collection'!$CB$21,'[54]Data Collection'!$CB$22,'[54]Data Collection'!$CB$23,'[54]Data Collection'!$CB$24,'[54]Data Collection'!$CB$25,'[54]Data Collection'!$CB$27,'[54]Data Collection'!$CB$26,'[54]Data Collection'!$CB$28,'[54]Data Collection'!$CB$29,'[54]Data Collection'!$CD$20</definedName>
    <definedName name="Power">'[55]Data Collection'!$D$20,'[55]Data Collection'!$E$20,'[55]Data Collection'!$T$20,'[55]Data Collection'!$T$21,'[55]Data Collection'!$T$22,'[55]Data Collection'!$T$23,'[55]Data Collection'!$T$24,'[55]Data Collection'!$T$25,'[55]Data Collection'!$T$26,'[55]Data Collection'!$T$28,'[55]Data Collection'!$T$29,'[55]Data Collection'!$U$26,'[55]Data Collection'!$U$20,'[55]Data Collection'!$V$21,'[55]Data Collection'!$V$24,'[55]Data Collection'!$V$25,'[55]Data Collection'!$W$22,'[55]Data Collection'!$W$23,'[55]Data Collection'!$AD$20,'[55]Data Collection'!$AE$26,'[55]Data Collection'!$AK$25,'[55]Data Collection'!$AQ$23,'[55]Data Collection'!$AQ$24,'[55]Data Collection'!$AR$20,'[55]Data Collection'!$AU$26,'[55]Data Collection'!$AY$20,'[55]Data Collection'!$AY$27,'[55]Data Collection'!$AY$28,'[55]Data Collection'!$AY$29,'[55]Data Collection'!$AZ$20,'[55]Data Collection'!$BA$23,'[55]Data Collection'!$BA$24,'[55]Data Collection'!$BB$22,'[55]Data Collection'!$BC$21,'[55]Data Collection'!$BC$22,'[55]Data Collection'!$BE$28,'[55]Data Collection'!$BF$27,'[55]Data Collection'!$BF$28,'[55]Data Collection'!$BF$29,'[55]Data Collection'!$BV$20,'[55]Data Collection'!$BW$20,'[55]Data Collection'!$BV$26,'[55]Data Collection'!$BY$20,'[55]Data Collection'!$CB$20,'[55]Data Collection'!$CB$21,'[55]Data Collection'!$CB$22,'[55]Data Collection'!$CB$23,'[55]Data Collection'!$CB$24,'[55]Data Collection'!$CB$25,'[55]Data Collection'!$CB$27,'[55]Data Collection'!$CB$26,'[55]Data Collection'!$CB$28,'[55]Data Collection'!$CB$29,'[55]Data Collection'!$CD$20</definedName>
    <definedName name="PREACQ" localSheetId="6">#REF!</definedName>
    <definedName name="PREACQ" localSheetId="5">#REF!</definedName>
    <definedName name="PREACQ">#REF!</definedName>
    <definedName name="press_reduc" localSheetId="6">#REF!</definedName>
    <definedName name="press_reduc" localSheetId="5">#REF!</definedName>
    <definedName name="press_reduc">#REF!</definedName>
    <definedName name="PreTaxUngearedIRR">[12]Equity!$F$431</definedName>
    <definedName name="Prev_catergory">[31]Control!$I$13</definedName>
    <definedName name="PRICE" localSheetId="6">'[5]Board Capital'!#REF!</definedName>
    <definedName name="PRICE" localSheetId="5">'[5]Board Capital'!#REF!</definedName>
    <definedName name="PRICE">'[5]Board Capital'!#REF!</definedName>
    <definedName name="PRICE_VARIANCE">'[5]Board Capital'!$B$70:$N$78</definedName>
    <definedName name="PRICEVAR" localSheetId="6">'[5]Board Capital'!#REF!</definedName>
    <definedName name="PRICEVAR" localSheetId="5">'[5]Board Capital'!#REF!</definedName>
    <definedName name="PRICEVAR">'[5]Board Capital'!#REF!</definedName>
    <definedName name="Pricing">'[14]Customer info'!$AB$3</definedName>
    <definedName name="Print" localSheetId="6">#REF!</definedName>
    <definedName name="Print" localSheetId="5">#REF!</definedName>
    <definedName name="Print">#REF!</definedName>
    <definedName name="_xlnm.Print_Area" localSheetId="0">COVER!$A$1:$L$34</definedName>
    <definedName name="_xlnm.Print_Area" localSheetId="2">'Data Book Index'!$A$1:$M$17</definedName>
    <definedName name="_xlnm.Print_Area" localSheetId="3">Energy!$A$1:$I$24</definedName>
    <definedName name="_xlnm.Print_Area" localSheetId="4">'GHG emissions'!$A$1:$J$210</definedName>
    <definedName name="_xlnm.Print_Area" localSheetId="10">GRI!$A$1:$F$22</definedName>
    <definedName name="_xlnm.Print_Area" localSheetId="1">'Important notice'!$A$1:$C$43</definedName>
    <definedName name="_xlnm.Print_Area" localSheetId="6">LGCs!$A$1:$L$14</definedName>
    <definedName name="_xlnm.Print_Area" localSheetId="5">Offsets!$A$1:$I$40</definedName>
    <definedName name="_xlnm.Print_Area" localSheetId="11">'Re-baselining gr data (hidden)'!$A$1:$N$44</definedName>
    <definedName name="_xlnm.Print_Area" localSheetId="7">'Re-baselining graphs'!$A$1:$T$131</definedName>
    <definedName name="_xlnm.Print_Area" localSheetId="9">SASB!$A$1:$F$13</definedName>
    <definedName name="_xlnm.Print_Area" localSheetId="8">TCFD!$A$1:$G$61</definedName>
    <definedName name="PRINT_CANBERRA">[7]MACRO!$B$40:$C$41</definedName>
    <definedName name="PRINT_SYDNEY">[7]MACRO!$B$37:$B$38</definedName>
    <definedName name="_xlnm.Print_Titles" localSheetId="3">Energy!$3:$4</definedName>
    <definedName name="_xlnm.Print_Titles" localSheetId="4">'GHG emissions'!$2:$4</definedName>
    <definedName name="_xlnm.Print_Titles" localSheetId="10">GRI!$6:$6</definedName>
    <definedName name="PRINT1">'[5]Forecast DATA'!$AA$100:$AO$155</definedName>
    <definedName name="PRINT10">'[5]Forecast DATA'!$A$2:$J$76</definedName>
    <definedName name="PRINT11">'[5]NSW Hyperion'!$A$3:$Q$66</definedName>
    <definedName name="PRINT12">'[5]Measurement data'!$B$3:$P$87</definedName>
    <definedName name="PRINT13" localSheetId="6">#REF!</definedName>
    <definedName name="PRINT13" localSheetId="5">#REF!</definedName>
    <definedName name="PRINT13">#REF!</definedName>
    <definedName name="PRINT14">'[5]2001_Budget'!$A$4:$I$78</definedName>
    <definedName name="PRINT15">[5]Instructions!$A$4:$P$77</definedName>
    <definedName name="PRINT16">'[5]GN Hyperion'!$A$2:$P$74</definedName>
    <definedName name="PRINT17">'[5]ACT Hyperion'!$A$3:$K$68</definedName>
    <definedName name="PRINT18">'[5]INDICATOR DATA'!$A$3:$K$69</definedName>
    <definedName name="PRINT19">[5]LTIFR!$A$3:$K$76</definedName>
    <definedName name="PRINT2">'[5]Forecast DATA'!$AA$160:$AM$211</definedName>
    <definedName name="PRINT20">[5]CUSTDATA!$A$3:$M$84</definedName>
    <definedName name="PRINT21">[5]CAPITAL!$A$3:$K$67</definedName>
    <definedName name="PRINT22">[5]INDICATORS!$A$1:$AA$74</definedName>
    <definedName name="PRINT3">'[5]Forecast DATA'!$AA$216:$AM$267</definedName>
    <definedName name="PRINT4">'[5]Forecast DATA'!$AA$272:$AM$326</definedName>
    <definedName name="PRINT5">'[5]Forecast DATA'!$AA$333:$AM$376</definedName>
    <definedName name="PRINT6">'[5]Forecast DATA'!$AA$381:$AN$432</definedName>
    <definedName name="PRINT7">'[5]Forecast DATA'!$AA$437:$AM$491</definedName>
    <definedName name="PRINT8">'[5]Forecast DATA'!$AA$498:$AM$540</definedName>
    <definedName name="PRINT9" localSheetId="6">'[5]Forecast DATA'!#REF!</definedName>
    <definedName name="PRINT9" localSheetId="5">'[5]Forecast DATA'!#REF!</definedName>
    <definedName name="PRINT9">'[5]Forecast DATA'!#REF!</definedName>
    <definedName name="PrintAll">#N/A</definedName>
    <definedName name="Prior_catergory">[31]Control!$I$14</definedName>
    <definedName name="Prior_period">[31]Control!$I$18</definedName>
    <definedName name="Prior_Year___2000_2001____by_month" localSheetId="6">#REF!</definedName>
    <definedName name="Prior_Year___2000_2001____by_month" localSheetId="5">#REF!</definedName>
    <definedName name="Prior_Year___2000_2001____by_month">#REF!</definedName>
    <definedName name="Prior_Year___2000_2001____Year_to_date" localSheetId="6">#REF!</definedName>
    <definedName name="Prior_Year___2000_2001____Year_to_date" localSheetId="5">#REF!</definedName>
    <definedName name="Prior_Year___2000_2001____Year_to_date">#REF!</definedName>
    <definedName name="Pro_Forma" localSheetId="6">#REF!</definedName>
    <definedName name="Pro_Forma" localSheetId="5">#REF!</definedName>
    <definedName name="Pro_Forma">#REF!</definedName>
    <definedName name="prod">'[30]product-gas&gt;100TJPa'!$U$1:$V$33</definedName>
    <definedName name="PROFITMONTH" localSheetId="6">#REF!</definedName>
    <definedName name="PROFITMONTH" localSheetId="5">#REF!</definedName>
    <definedName name="PROFITMONTH">#REF!</definedName>
    <definedName name="PROFITYTD" localSheetId="6">#REF!</definedName>
    <definedName name="PROFITYTD" localSheetId="5">#REF!</definedName>
    <definedName name="PROFITYTD">#REF!</definedName>
    <definedName name="ProjectName" localSheetId="6">{"BU Name or Client/Project Name"}</definedName>
    <definedName name="ProjectName" localSheetId="5">{"BU Name or Client/Project Name"}</definedName>
    <definedName name="ProjectName" localSheetId="11">{"BU Name or Client/Project Name"}</definedName>
    <definedName name="ProjectName" localSheetId="7">{"BU Name or Client/Project Name"}</definedName>
    <definedName name="ProjectName">{"BU Name or Client/Project Name"}</definedName>
    <definedName name="Proposed">[60]Proposed!$C$5:$C$65</definedName>
    <definedName name="PV_Fixed_Leg">[18]Model_Construction!$G$899</definedName>
    <definedName name="PV_Fixed_Leg_2">[18]Model_Construction!$G$936</definedName>
    <definedName name="PV_Fixed_Leg_3">[18]Model_Construction!$G$973</definedName>
    <definedName name="PV_Fixed_Op">[18]Model_Operations!$G$2893</definedName>
    <definedName name="PV_Floating_Leg">[18]Model_Construction!$G$905</definedName>
    <definedName name="PV_Floating_Leg_2">[18]Model_Construction!$G$942</definedName>
    <definedName name="PV_Floating_Leg_3">[18]Model_Construction!$G$979</definedName>
    <definedName name="PV_Floating_Op">[18]Model_Operations!$G$2899</definedName>
    <definedName name="q">'[61]Model Inputs and Switches'!$C$51</definedName>
    <definedName name="q_selAssetsListing" localSheetId="6">#REF!</definedName>
    <definedName name="q_selAssetsListing" localSheetId="5">#REF!</definedName>
    <definedName name="q_selAssetsListing">#REF!</definedName>
    <definedName name="q_selLiabilityListing" localSheetId="6">#REF!</definedName>
    <definedName name="q_selLiabilityListing" localSheetId="5">#REF!</definedName>
    <definedName name="q_selLiabilityListing">#REF!</definedName>
    <definedName name="QldRepaymentInterestRate">[12]Ass!$G$407</definedName>
    <definedName name="qqwed" localSheetId="6">#REF!</definedName>
    <definedName name="qqwed" localSheetId="5">#REF!</definedName>
    <definedName name="qqwed">#REF!</definedName>
    <definedName name="Qtr">3</definedName>
    <definedName name="Qtr_1" localSheetId="6">#REF!</definedName>
    <definedName name="Qtr_1" localSheetId="5">#REF!</definedName>
    <definedName name="Qtr_1">#REF!</definedName>
    <definedName name="Qtr_2" localSheetId="6">#REF!</definedName>
    <definedName name="Qtr_2" localSheetId="5">#REF!</definedName>
    <definedName name="Qtr_2">#REF!</definedName>
    <definedName name="Qtr_3" localSheetId="6">#REF!</definedName>
    <definedName name="Qtr_3" localSheetId="5">#REF!</definedName>
    <definedName name="Qtr_3">#REF!</definedName>
    <definedName name="Qtr_4" localSheetId="6">#REF!</definedName>
    <definedName name="Qtr_4" localSheetId="5">#REF!</definedName>
    <definedName name="Qtr_4">#REF!</definedName>
    <definedName name="Qtr_Name" localSheetId="6">#REF!</definedName>
    <definedName name="Qtr_Name" localSheetId="5">#REF!</definedName>
    <definedName name="Qtr_Name">#REF!</definedName>
    <definedName name="Qtrly" localSheetId="6">#REF!</definedName>
    <definedName name="Qtrly" localSheetId="5">#REF!</definedName>
    <definedName name="Qtrly">#REF!</definedName>
    <definedName name="Qtrs_In_Yr" localSheetId="6">#REF!</definedName>
    <definedName name="Qtrs_In_Yr" localSheetId="5">#REF!</definedName>
    <definedName name="Qtrs_In_Yr">#REF!</definedName>
    <definedName name="Qtrs_Yr">'[18]Key Assumptions'!$G$1014</definedName>
    <definedName name="Quarter">3</definedName>
    <definedName name="Queensland" localSheetId="6">[19]Summary!#REF!</definedName>
    <definedName name="Queensland" localSheetId="5">[19]Summary!#REF!</definedName>
    <definedName name="Queensland">[19]Summary!#REF!</definedName>
    <definedName name="Quote">'[14]Customer info'!$A$3</definedName>
    <definedName name="Quote_Expiry">[14]Input!$C$16</definedName>
    <definedName name="RAAgentsFee" localSheetId="6">[12]Ass!#REF!</definedName>
    <definedName name="RAAgentsFee" localSheetId="5">[12]Ass!#REF!</definedName>
    <definedName name="RAAgentsFee">[12]Ass!#REF!</definedName>
    <definedName name="RAB_OpenValDate">[12]Ass!$G$157</definedName>
    <definedName name="RAFee" localSheetId="6">[12]Ass!#REF!</definedName>
    <definedName name="RAFee" localSheetId="5">[12]Ass!#REF!</definedName>
    <definedName name="RAFee">[12]Ass!#REF!</definedName>
    <definedName name="rbpdetailed" localSheetId="6">#REF!</definedName>
    <definedName name="rbpdetailed" localSheetId="5">#REF!</definedName>
    <definedName name="rbpdetailed">#REF!</definedName>
    <definedName name="RBPSUMMARY" localSheetId="6">#REF!</definedName>
    <definedName name="RBPSUMMARY" localSheetId="5">#REF!</definedName>
    <definedName name="RBPSUMMARY">#REF!</definedName>
    <definedName name="RECAUST1" localSheetId="6">#REF!</definedName>
    <definedName name="RECAUST1" localSheetId="5">#REF!</definedName>
    <definedName name="RECAUST1">#REF!</definedName>
    <definedName name="RECAUST2" localSheetId="6">#REF!</definedName>
    <definedName name="RECAUST2" localSheetId="5">#REF!</definedName>
    <definedName name="RECAUST2">#REF!</definedName>
    <definedName name="RECEIPTS99">[5]CUSTDATA!$O$49:$AA$72</definedName>
    <definedName name="RechargeLF">[29]assumptions!$B$57</definedName>
    <definedName name="red">[20]Lookups!$L$6</definedName>
    <definedName name="RefiDate1">[16]Debt!$F$201</definedName>
    <definedName name="RefinanceFeesBookDepnRate">[12]Ass!$G$525</definedName>
    <definedName name="RefiTaxDepn">[12]Ass!$G$377</definedName>
    <definedName name="RegearingIntOnlyEnd" localSheetId="6">[12]Ass!#REF!</definedName>
    <definedName name="RegearingIntOnlyEnd" localSheetId="5">[12]Ass!#REF!</definedName>
    <definedName name="RegearingIntOnlyEnd">[12]Ass!#REF!</definedName>
    <definedName name="RegoToDriver" localSheetId="6">#REF!</definedName>
    <definedName name="RegoToDriver" localSheetId="5">#REF!</definedName>
    <definedName name="RegoToDriver">#REF!</definedName>
    <definedName name="Related" localSheetId="6" hidden="1">'[9]Cashflow (na)'!#REF!</definedName>
    <definedName name="Related" localSheetId="5" hidden="1">'[9]Cashflow (na)'!#REF!</definedName>
    <definedName name="Related" hidden="1">'[9]Cashflow (na)'!#REF!</definedName>
    <definedName name="rem_dollarperGJ">[62]INPUTS!$C$56</definedName>
    <definedName name="ResNo_Tbl">'[34] Rates (2)'!$B$9:$F$18</definedName>
    <definedName name="RESPONSIBILITYAPPLICATIONID1">[15]CRITERIA1!$B$7</definedName>
    <definedName name="RESPONSIBILITYID1">[15]CRITERIA1!$B$8</definedName>
    <definedName name="RESPONSIBILITYNAME1">[15]CRITERIA1!$B$6</definedName>
    <definedName name="ResultsIn">[20]Schedules!$B$10</definedName>
    <definedName name="Retail">[63]Control_A!$N$37</definedName>
    <definedName name="RevSensFlag">[12]Ass!$G$80</definedName>
    <definedName name="RL_tbl">'[34] Rates (2)'!$B$184:$F$186</definedName>
    <definedName name="RLPL" localSheetId="6">#REF!</definedName>
    <definedName name="RLPL" localSheetId="5">#REF!</definedName>
    <definedName name="RLPL">#REF!</definedName>
    <definedName name="rnPrint10" localSheetId="6">#REF!</definedName>
    <definedName name="rnPrint10" localSheetId="5">#REF!</definedName>
    <definedName name="rnPrint10">#REF!</definedName>
    <definedName name="rnPrint2" localSheetId="6">#REF!</definedName>
    <definedName name="rnPrint2" localSheetId="5">#REF!</definedName>
    <definedName name="rnPrint2">#REF!</definedName>
    <definedName name="rnPrint3" localSheetId="6">#REF!</definedName>
    <definedName name="rnPrint3" localSheetId="5">#REF!</definedName>
    <definedName name="rnPrint3">#REF!</definedName>
    <definedName name="rnPrint4" localSheetId="6">#REF!</definedName>
    <definedName name="rnPrint4" localSheetId="5">#REF!</definedName>
    <definedName name="rnPrint4">#REF!</definedName>
    <definedName name="rnPrint5" localSheetId="6">#REF!</definedName>
    <definedName name="rnPrint5" localSheetId="5">#REF!</definedName>
    <definedName name="rnPrint5">#REF!</definedName>
    <definedName name="rnPrint6" localSheetId="6">#REF!</definedName>
    <definedName name="rnPrint6" localSheetId="5">#REF!</definedName>
    <definedName name="rnPrint6">#REF!</definedName>
    <definedName name="rnPrint7" localSheetId="6">#REF!</definedName>
    <definedName name="rnPrint7" localSheetId="5">#REF!</definedName>
    <definedName name="rnPrint7">#REF!</definedName>
    <definedName name="rnPrint8" localSheetId="6">#REF!</definedName>
    <definedName name="rnPrint8" localSheetId="5">#REF!</definedName>
    <definedName name="rnPrint8">#REF!</definedName>
    <definedName name="ROSConversion">[12]Ass!$G$1686</definedName>
    <definedName name="ROSConversionIndicator">[12]Ass!$G$1685</definedName>
    <definedName name="ROSCouponDeductible" localSheetId="6">[12]Ass!#REF!</definedName>
    <definedName name="ROSCouponDeductible" localSheetId="5">[12]Ass!#REF!</definedName>
    <definedName name="ROSCouponDeductible">[12]Ass!#REF!</definedName>
    <definedName name="Rounding_Switch" localSheetId="6">#REF!</definedName>
    <definedName name="Rounding_Switch" localSheetId="5">#REF!</definedName>
    <definedName name="Rounding_Switch">#REF!</definedName>
    <definedName name="row" localSheetId="6">#REF!</definedName>
    <definedName name="row" localSheetId="5">#REF!</definedName>
    <definedName name="row">#REF!</definedName>
    <definedName name="ROWSTOUPLOAD1">[15]CRITERIA1!$B$20</definedName>
    <definedName name="RPSConversion" localSheetId="6">[12]Ass!#REF!</definedName>
    <definedName name="RPSConversion" localSheetId="5">[12]Ass!#REF!</definedName>
    <definedName name="RPSConversion">[12]Ass!#REF!</definedName>
    <definedName name="RPSCouponDeductible" localSheetId="6">[12]Ass!#REF!</definedName>
    <definedName name="RPSCouponDeductible" localSheetId="5">[12]Ass!#REF!</definedName>
    <definedName name="RPSCouponDeductible">[12]Ass!#REF!</definedName>
    <definedName name="rpt_1" localSheetId="6">#REF!</definedName>
    <definedName name="rpt_1" localSheetId="5">#REF!</definedName>
    <definedName name="rpt_1">#REF!</definedName>
    <definedName name="rpt_2" localSheetId="6">#REF!</definedName>
    <definedName name="rpt_2" localSheetId="5">#REF!</definedName>
    <definedName name="rpt_2">#REF!</definedName>
    <definedName name="rpt_3" localSheetId="6">#REF!</definedName>
    <definedName name="rpt_3" localSheetId="5">#REF!</definedName>
    <definedName name="rpt_3">#REF!</definedName>
    <definedName name="Rpt_BudVsAct" localSheetId="6">#REF!</definedName>
    <definedName name="Rpt_BudVsAct" localSheetId="5">#REF!</definedName>
    <definedName name="Rpt_BudVsAct">#REF!</definedName>
    <definedName name="Rpt_MarginExplain" localSheetId="6">#REF!</definedName>
    <definedName name="Rpt_MarginExplain" localSheetId="5">#REF!</definedName>
    <definedName name="Rpt_MarginExplain">#REF!</definedName>
    <definedName name="Rpt_MoombaAudit" localSheetId="6">#REF!</definedName>
    <definedName name="Rpt_MoombaAudit" localSheetId="5">#REF!</definedName>
    <definedName name="Rpt_MoombaAudit">#REF!</definedName>
    <definedName name="Rpt_QldAudit" localSheetId="6">#REF!</definedName>
    <definedName name="Rpt_QldAudit" localSheetId="5">#REF!</definedName>
    <definedName name="Rpt_QldAudit">#REF!</definedName>
    <definedName name="Rpt_QldBudSumm" localSheetId="6">[19]Summary!#REF!</definedName>
    <definedName name="Rpt_QldBudSumm" localSheetId="5">[19]Summary!#REF!</definedName>
    <definedName name="Rpt_QldBudSumm">[19]Summary!#REF!</definedName>
    <definedName name="Rpt_QldSumm" localSheetId="6">[19]Summary!#REF!</definedName>
    <definedName name="Rpt_QldSumm" localSheetId="5">[19]Summary!#REF!</definedName>
    <definedName name="Rpt_QldSumm">[19]Summary!#REF!</definedName>
    <definedName name="Rpt_SEAudit" localSheetId="6">#REF!</definedName>
    <definedName name="Rpt_SEAudit" localSheetId="5">#REF!</definedName>
    <definedName name="Rpt_SEAudit">#REF!</definedName>
    <definedName name="Safety" localSheetId="6" hidden="1">{"JVSumm_Report",#N/A,FALSE,"JV Summ";"Newman_Report",#N/A,FALSE,"Output - 7";"Yandi_Report",#N/A,FALSE,"Output - 8"}</definedName>
    <definedName name="Safety" localSheetId="5" hidden="1">{"JVSumm_Report",#N/A,FALSE,"JV Summ";"Newman_Report",#N/A,FALSE,"Output - 7";"Yandi_Report",#N/A,FALSE,"Output - 8"}</definedName>
    <definedName name="Safety" localSheetId="11" hidden="1">{"JVSumm_Report",#N/A,FALSE,"JV Summ";"Newman_Report",#N/A,FALSE,"Output - 7";"Yandi_Report",#N/A,FALSE,"Output - 8"}</definedName>
    <definedName name="Safety" localSheetId="7" hidden="1">{"JVSumm_Report",#N/A,FALSE,"JV Summ";"Newman_Report",#N/A,FALSE,"Output - 7";"Yandi_Report",#N/A,FALSE,"Output - 8"}</definedName>
    <definedName name="Safety" hidden="1">{"JVSumm_Report",#N/A,FALSE,"JV Summ";"Newman_Report",#N/A,FALSE,"Output - 7";"Yandi_Report",#N/A,FALSE,"Output - 8"}</definedName>
    <definedName name="SAMortgageDuty">[17]Ass!$F$851</definedName>
    <definedName name="SASB" localSheetId="8">TCFD!$B$1</definedName>
    <definedName name="SASB">SASB!$B$1</definedName>
    <definedName name="SE_Retail_Vol" localSheetId="6">#REF!</definedName>
    <definedName name="SE_Retail_Vol" localSheetId="5">#REF!</definedName>
    <definedName name="SE_Retail_Vol">#REF!</definedName>
    <definedName name="SE_Wholesale_Vol" localSheetId="6">#REF!</definedName>
    <definedName name="SE_Wholesale_Vol" localSheetId="5">#REF!</definedName>
    <definedName name="SE_Wholesale_Vol">#REF!</definedName>
    <definedName name="SeaGasCapexSens" localSheetId="6">[12]Ass!#REF!</definedName>
    <definedName name="SeaGasCapexSens" localSheetId="5">[12]Ass!#REF!</definedName>
    <definedName name="SeaGasCapexSens">[12]Ass!#REF!</definedName>
    <definedName name="SeaGasContractEnd" localSheetId="6">[12]Ass!#REF!</definedName>
    <definedName name="SeaGasContractEnd" localSheetId="5">[12]Ass!#REF!</definedName>
    <definedName name="SeaGasContractEnd">[12]Ass!#REF!</definedName>
    <definedName name="SeaGasEndOps" localSheetId="6">[12]Ass!#REF!</definedName>
    <definedName name="SeaGasEndOps" localSheetId="5">[12]Ass!#REF!</definedName>
    <definedName name="SeaGasEndOps">[12]Ass!#REF!</definedName>
    <definedName name="SeaGasOMMargin" localSheetId="6">[12]Ass!#REF!</definedName>
    <definedName name="SeaGasOMMargin" localSheetId="5">[12]Ass!#REF!</definedName>
    <definedName name="SeaGasOMMargin">[12]Ass!#REF!</definedName>
    <definedName name="SeaGasOpexEsc" localSheetId="6">[12]Ass!#REF!</definedName>
    <definedName name="SeaGasOpexEsc" localSheetId="5">[12]Ass!#REF!</definedName>
    <definedName name="SeaGasOpexEsc">[12]Ass!#REF!</definedName>
    <definedName name="SeaGasOpexEscBaseDate" localSheetId="6">[12]Ass!#REF!</definedName>
    <definedName name="SeaGasOpexEscBaseDate" localSheetId="5">[12]Ass!#REF!</definedName>
    <definedName name="SeaGasOpexEscBaseDate">[12]Ass!#REF!</definedName>
    <definedName name="SeaGasOpsFlag" localSheetId="6">[12]Ass!#REF!</definedName>
    <definedName name="SeaGasOpsFlag" localSheetId="5">[12]Ass!#REF!</definedName>
    <definedName name="SeaGasOpsFlag">[12]Ass!#REF!</definedName>
    <definedName name="SeaGasOpsStart" localSheetId="6">[12]Ass!#REF!</definedName>
    <definedName name="SeaGasOpsStart" localSheetId="5">[12]Ass!#REF!</definedName>
    <definedName name="SeaGasOpsStart">[12]Ass!#REF!</definedName>
    <definedName name="SeaGasRevEsc" localSheetId="6">[12]Ass!#REF!</definedName>
    <definedName name="SeaGasRevEsc" localSheetId="5">[12]Ass!#REF!</definedName>
    <definedName name="SeaGasRevEsc">[12]Ass!#REF!</definedName>
    <definedName name="SeaGasRevEscBaseDate" localSheetId="6">[12]Ass!#REF!</definedName>
    <definedName name="SeaGasRevEscBaseDate" localSheetId="5">[12]Ass!#REF!</definedName>
    <definedName name="SeaGasRevEscBaseDate">[12]Ass!#REF!</definedName>
    <definedName name="SeaGasRevPostContract" localSheetId="6">[12]Ass!#REF!</definedName>
    <definedName name="SeaGasRevPostContract" localSheetId="5">[12]Ass!#REF!</definedName>
    <definedName name="SeaGasRevPostContract">[12]Ass!#REF!</definedName>
    <definedName name="SeaGasRevPostContractEndDate" localSheetId="6">[12]Ass!#REF!</definedName>
    <definedName name="SeaGasRevPostContractEndDate" localSheetId="5">[12]Ass!#REF!</definedName>
    <definedName name="SeaGasRevPostContractEndDate">[12]Ass!#REF!</definedName>
    <definedName name="SEast" localSheetId="6">#REF!</definedName>
    <definedName name="SEast" localSheetId="5">#REF!</definedName>
    <definedName name="SEast">#REF!</definedName>
    <definedName name="SEast1" localSheetId="6">#REF!</definedName>
    <definedName name="SEast1" localSheetId="5">#REF!</definedName>
    <definedName name="SEast1">#REF!</definedName>
    <definedName name="Secs_In_Min" localSheetId="6">#REF!</definedName>
    <definedName name="Secs_In_Min" localSheetId="5">#REF!</definedName>
    <definedName name="Secs_In_Min">#REF!</definedName>
    <definedName name="Semi_Ann" localSheetId="6">#REF!</definedName>
    <definedName name="Semi_Ann" localSheetId="5">#REF!</definedName>
    <definedName name="Semi_Ann">#REF!</definedName>
    <definedName name="sencount" hidden="1">1</definedName>
    <definedName name="Sep" localSheetId="6">#REF!</definedName>
    <definedName name="Sep" localSheetId="5">#REF!</definedName>
    <definedName name="Sep">#REF!</definedName>
    <definedName name="Series">[5]Instructions!$B$16:$C$28</definedName>
    <definedName name="SETOFBOOKSID1">[15]CRITERIA1!$B$1</definedName>
    <definedName name="SETOFBOOKSNAME1">[15]CRITERIA1!$B$2</definedName>
    <definedName name="SG">'[25]Conversion Factors'!$C$3</definedName>
    <definedName name="SGSA_ACQ_2013a">'[24]Model Inputs and Switches'!$C$104</definedName>
    <definedName name="SGSA_ACQ_2014">'[24]Model Inputs and Switches'!$C$106</definedName>
    <definedName name="SGSA_ACQ_2014a">'[24]Model Inputs and Switches'!$C$105</definedName>
    <definedName name="SGSA_ACQ_2015">'[24]Model Inputs and Switches'!$C$107</definedName>
    <definedName name="Sheet_Index" localSheetId="6">#REF!</definedName>
    <definedName name="Sheet_Index" localSheetId="5">#REF!</definedName>
    <definedName name="Sheet_Index">#REF!</definedName>
    <definedName name="Site_Address">'[14]Customer info'!$I$3</definedName>
    <definedName name="Size">[48]Lookups!$B$4:$B$15</definedName>
    <definedName name="SMECustNo">'[64]CW DUOS'!$L$26:$P$32</definedName>
    <definedName name="SocialP">#REF!</definedName>
    <definedName name="SocialPerf">#REF!</definedName>
    <definedName name="SolveFormulas">[44]OE!$W$45:$W$60</definedName>
    <definedName name="SPECIFIC" localSheetId="6">#REF!</definedName>
    <definedName name="SPECIFIC" localSheetId="5">#REF!</definedName>
    <definedName name="SPECIFIC">#REF!</definedName>
    <definedName name="StampDutyFee" localSheetId="6">[28]Ass!#REF!</definedName>
    <definedName name="StampDutyFee" localSheetId="5">[28]Ass!#REF!</definedName>
    <definedName name="StampDutyFee">[28]Ass!#REF!</definedName>
    <definedName name="StampDutyFeeDiff" localSheetId="6">[28]Ass!#REF!</definedName>
    <definedName name="StampDutyFeeDiff" localSheetId="5">[28]Ass!#REF!</definedName>
    <definedName name="StampDutyFeeDiff">[28]Ass!#REF!</definedName>
    <definedName name="StampDutyFeePaste" localSheetId="6">[28]Ass!#REF!</definedName>
    <definedName name="StampDutyFeePaste" localSheetId="5">[28]Ass!#REF!</definedName>
    <definedName name="StampDutyFeePaste">[28]Ass!#REF!</definedName>
    <definedName name="Start" localSheetId="6">'[54]Data Input'!$C$11</definedName>
    <definedName name="Start" localSheetId="5">'[54]Data Input'!$C$11</definedName>
    <definedName name="Start">'[55]Data Input'!$C$11</definedName>
    <definedName name="Start_date">[14]Input!$F$14</definedName>
    <definedName name="startdate">[50]assumptions!$B$3</definedName>
    <definedName name="STARTJOURNALIMPORT1">[15]CRITERIA1!$B$21</definedName>
    <definedName name="StartPeriodName1">[32]Criteria1!$B$17</definedName>
    <definedName name="step1_dollar">[62]INPUTS!$E$48</definedName>
    <definedName name="step1_dollarperGJ">[62]INPUTS!$C$48</definedName>
    <definedName name="step2_dollar">[62]INPUTS!$E$49</definedName>
    <definedName name="step2_dollarperGJ">[62]INPUTS!$C$49</definedName>
    <definedName name="step2_GJ">[62]INPUTS!$B$49</definedName>
    <definedName name="step3_dollar">[62]INPUTS!$E$50</definedName>
    <definedName name="step3_dollarperGJ">[62]INPUTS!$C$50</definedName>
    <definedName name="step3_GJ">[62]INPUTS!$B$50</definedName>
    <definedName name="step4_dollar">[62]INPUTS!$E$51</definedName>
    <definedName name="step4_dollarperGJ">[62]INPUTS!$C$51</definedName>
    <definedName name="step4_GJ">[62]INPUTS!$B$51</definedName>
    <definedName name="step5_dollar">[62]INPUTS!$E$52</definedName>
    <definedName name="step5_dollarperGJ">[62]INPUTS!$C$52</definedName>
    <definedName name="step5_GJ">[62]INPUTS!$B$52</definedName>
    <definedName name="step6_dollar">[62]INPUTS!$E$53</definedName>
    <definedName name="step6_dollarperGJ">[62]INPUTS!$C$53</definedName>
    <definedName name="step6_GJ">[62]INPUTS!$B$53</definedName>
    <definedName name="step7_dollar">[62]INPUTS!$E$54</definedName>
    <definedName name="step7_dollarperGJ">[62]INPUTS!$C$54</definedName>
    <definedName name="step7_GJ">[62]INPUTS!$B$54</definedName>
    <definedName name="step8_dollar">[62]INPUTS!$E$55</definedName>
    <definedName name="step8_dollarperGJ">[62]INPUTS!$C$55</definedName>
    <definedName name="step8_GJ">[62]INPUTS!$B$55</definedName>
    <definedName name="Stock" localSheetId="6"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5"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11" hidden="1">{#N/A,#N/A,TRUE,"Isa Cu";#N/A,#N/A,TRUE,"Isa Pb-Zn";#N/A,#N/A,TRUE,"Isa Major";#N/A,#N/A,TRUE,"Isa Other";#N/A,#N/A,TRUE,"EHM";#N/A,#N/A,TRUE,"MRM";#N/A,#N/A,TRUE,"OCB";#N/A,#N/A,TRUE,"NCP";#N/A,#N/A,TRUE,"CCP";#N/A,#N/A,TRUE,"CRL";#N/A,#N/A,TRUE,"MSS";#N/A,#N/A,TRUE,"Gold";#N/A,#N/A,TRUE,"Exploration";#N/A,#N/A,TRUE,"S.America";#N/A,#N/A,TRUE,"BRM";#N/A,#N/A,TRUE,"BZL";#N/A,#N/A,TRUE,"MHD";#N/A,#N/A,TRUE,"HQ"}</definedName>
    <definedName name="Stock"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tructuralMargin">[21]Ass!$F$353</definedName>
    <definedName name="SubDebMarginTable" localSheetId="6">[12]Ass!#REF!</definedName>
    <definedName name="SubDebMarginTable" localSheetId="5">[12]Ass!#REF!</definedName>
    <definedName name="SubDebMarginTable">[12]Ass!#REF!</definedName>
    <definedName name="SubDebtAmortPeriod" localSheetId="6">[12]Ass!#REF!</definedName>
    <definedName name="SubDebtAmortPeriod" localSheetId="5">[12]Ass!#REF!</definedName>
    <definedName name="SubDebtAmortPeriod">[12]Ass!#REF!</definedName>
    <definedName name="SubDebtAmortPeriodEndDate" localSheetId="6">[12]Ass!#REF!</definedName>
    <definedName name="SubDebtAmortPeriodEndDate" localSheetId="5">[12]Ass!#REF!</definedName>
    <definedName name="SubDebtAmortPeriodEndDate">[12]Ass!#REF!</definedName>
    <definedName name="SubDebtAmortPeriodStartDate" localSheetId="6">[12]Ass!#REF!</definedName>
    <definedName name="SubDebtAmortPeriodStartDate" localSheetId="5">[12]Ass!#REF!</definedName>
    <definedName name="SubDebtAmortPeriodStartDate">[12]Ass!#REF!</definedName>
    <definedName name="SubDebtDeductible" localSheetId="6">[12]Ass!#REF!</definedName>
    <definedName name="SubDebtDeductible" localSheetId="5">[12]Ass!#REF!</definedName>
    <definedName name="SubDebtDeductible">[12]Ass!#REF!</definedName>
    <definedName name="SubDebtMargin" localSheetId="6">[12]Ass!#REF!</definedName>
    <definedName name="SubDebtMargin" localSheetId="5">[12]Ass!#REF!</definedName>
    <definedName name="SubDebtMargin">[12]Ass!#REF!</definedName>
    <definedName name="SubDebtYrstoAmort" localSheetId="6">[12]Ass!#REF!</definedName>
    <definedName name="SubDebtYrstoAmort" localSheetId="5">[12]Ass!#REF!</definedName>
    <definedName name="SubDebtYrstoAmort">[12]Ass!#REF!</definedName>
    <definedName name="Sue" localSheetId="6">#REF!</definedName>
    <definedName name="Sue" localSheetId="5">#REF!</definedName>
    <definedName name="Sue">#REF!</definedName>
    <definedName name="sum" localSheetId="6">#REF!</definedName>
    <definedName name="sum" localSheetId="5">#REF!</definedName>
    <definedName name="sum">#REF!</definedName>
    <definedName name="summaryconsolidation" localSheetId="6">#REF!</definedName>
    <definedName name="summaryconsolidation" localSheetId="5">#REF!</definedName>
    <definedName name="summaryconsolidation">#REF!</definedName>
    <definedName name="Supply_Origin">'[13]Customer info'!$Y$3</definedName>
    <definedName name="Swap_Fixed_Rate">[18]Model_Construction!$G$895</definedName>
    <definedName name="Swap_Fixed_Rate_2">[18]Model_Construction!$G$932</definedName>
    <definedName name="Swap_Fixed_Rate_3">[18]Model_Construction!$G$969</definedName>
    <definedName name="Swap_Fixed_Rate_Op">[18]Model_Operations!$G$2889</definedName>
    <definedName name="Swap_Target">'[18]Key Assumptions'!$G$458</definedName>
    <definedName name="System_Peak">'[14]Customer info'!$Q$3</definedName>
    <definedName name="t">1000</definedName>
    <definedName name="Table_QldAGLBill" localSheetId="6">#REF!</definedName>
    <definedName name="Table_QldAGLBill" localSheetId="5">#REF!</definedName>
    <definedName name="Table_QldAGLBill">#REF!</definedName>
    <definedName name="Table_QldOtherCharges" localSheetId="6">#REF!</definedName>
    <definedName name="Table_QldOtherCharges" localSheetId="5">#REF!</definedName>
    <definedName name="Table_QldOtherCharges">#REF!</definedName>
    <definedName name="Table_QldPGEBill" localSheetId="6">#REF!</definedName>
    <definedName name="Table_QldPGEBill" localSheetId="5">#REF!</definedName>
    <definedName name="Table_QldPGEBill">#REF!</definedName>
    <definedName name="Table_QldRechargeSumm" localSheetId="6">[19]Summary!#REF!</definedName>
    <definedName name="Table_QldRechargeSumm" localSheetId="5">[19]Summary!#REF!</definedName>
    <definedName name="Table_QldRechargeSumm">[19]Summary!#REF!</definedName>
    <definedName name="Table_QldSales" localSheetId="6">#REF!</definedName>
    <definedName name="Table_QldSales" localSheetId="5">#REF!</definedName>
    <definedName name="Table_QldSales">#REF!</definedName>
    <definedName name="Table_QldVarSumm" localSheetId="6">[19]Summary!#REF!</definedName>
    <definedName name="Table_QldVarSumm" localSheetId="5">[19]Summary!#REF!</definedName>
    <definedName name="Table_QldVarSumm">[19]Summary!#REF!</definedName>
    <definedName name="Table_QldWellheadInvoices" localSheetId="6">#REF!</definedName>
    <definedName name="Table_QldWellheadInvoices" localSheetId="5">#REF!</definedName>
    <definedName name="Table_QldWellheadInvoices">#REF!</definedName>
    <definedName name="Target_DSCR">'[18]Key Assumptions'!$G$939</definedName>
    <definedName name="Target_MDQ">[13]Input!$F$19</definedName>
    <definedName name="TargetDSCRTable" localSheetId="6">[12]Ass!#REF!</definedName>
    <definedName name="TargetDSCRTable" localSheetId="5">[12]Ass!#REF!</definedName>
    <definedName name="TargetDSCRTable">[12]Ass!#REF!</definedName>
    <definedName name="TARIFF">[5]Index!$BN$46:$BX$57</definedName>
    <definedName name="TARIFFTRANSPORT">[5]Index!$BN$46:$CB$57</definedName>
    <definedName name="TAXATION" localSheetId="6">#REF!</definedName>
    <definedName name="TAXATION" localSheetId="5">#REF!</definedName>
    <definedName name="TAXATION">#REF!</definedName>
    <definedName name="TB" localSheetId="6">#REF!</definedName>
    <definedName name="TB" localSheetId="5">#REF!</definedName>
    <definedName name="TB">#REF!</definedName>
    <definedName name="TCFD" localSheetId="6">#REF!</definedName>
    <definedName name="TCFD" localSheetId="5">#REF!</definedName>
    <definedName name="TCFD" localSheetId="11">#REF!</definedName>
    <definedName name="TCFD" localSheetId="7">#REF!</definedName>
    <definedName name="TCFD">#REF!</definedName>
    <definedName name="TelferBCapacity">[12]Ass!$G$741</definedName>
    <definedName name="TelferBFlowBasedTariff">[12]Ass!$G$740</definedName>
    <definedName name="TelferBookBase">[12]Ass!$G$477</definedName>
    <definedName name="TelferBookDepnRate">[12]Ass!$G$523</definedName>
    <definedName name="TelferBOverrunChargesQrtly">[12]Ass!$G$742</definedName>
    <definedName name="TelferCapacityCharge">[12]Ass!$G$735</definedName>
    <definedName name="TelferCapexSens">[28]Ass!$G$88</definedName>
    <definedName name="TelferCapexYearly">[12]Ass!$G$738</definedName>
    <definedName name="telferdefaultoption">[12]Ass!$C$761:$G$772</definedName>
    <definedName name="TelferEndOps">[12]Ass!$G$731</definedName>
    <definedName name="TelferNewcrestProfitShareQrtly">[12]Ass!$G$739</definedName>
    <definedName name="TelferOMMargin">[28]Ass!$G$46</definedName>
    <definedName name="TelferOMOtherQtrly">[12]Ass!$G$737</definedName>
    <definedName name="TelferOMQtrly">[12]Ass!$G$736</definedName>
    <definedName name="TelferOpexContingency" localSheetId="6">[12]Ass!#REF!</definedName>
    <definedName name="TelferOpexContingency" localSheetId="5">[12]Ass!#REF!</definedName>
    <definedName name="TelferOpexContingency">[12]Ass!#REF!</definedName>
    <definedName name="TelferOpexSens">[12]Ass!$G$56</definedName>
    <definedName name="TelferOpsFlag">[12]Ass!$G$31</definedName>
    <definedName name="TelferOpsStart">[12]Ass!$G$729</definedName>
    <definedName name="TelferOption">[12]Ass!$C$747:$G$758</definedName>
    <definedName name="TelferOptionChooser">[12]Ass!$G$776</definedName>
    <definedName name="TelferOptionExerciseDate">[12]Ass!$G$775</definedName>
    <definedName name="TelferOptionType">[12]Ass!$G$774</definedName>
    <definedName name="TelferRevSens">[12]Ass!$G$86</definedName>
    <definedName name="TelferTaxBase">[12]Ass!$G$404</definedName>
    <definedName name="TelferTaxDepnRate">[12]Ass!$G$452</definedName>
    <definedName name="TEMPLATENUMBER1">[15]CRITERIA1!$B$32</definedName>
    <definedName name="TEMPLATESTYLE1">[15]CRITERIA1!$B$31</definedName>
    <definedName name="TEMPLATETYPE1">[15]CRITERIA1!$B$30</definedName>
    <definedName name="Ten" localSheetId="6">#REF!</definedName>
    <definedName name="Ten" localSheetId="5">#REF!</definedName>
    <definedName name="Ten">#REF!</definedName>
    <definedName name="Term_Loan">'[18]Key Assumptions'!$G$144</definedName>
    <definedName name="ThinCapInd">[12]Ass!$G$350</definedName>
    <definedName name="Thousand" localSheetId="6">#REF!</definedName>
    <definedName name="Thousand" localSheetId="5">#REF!</definedName>
    <definedName name="Thousand">#REF!</definedName>
    <definedName name="Thousands" localSheetId="6">#REF!</definedName>
    <definedName name="Thousands" localSheetId="5">#REF!</definedName>
    <definedName name="Thousands">#REF!</definedName>
    <definedName name="tier1" localSheetId="6">#REF!</definedName>
    <definedName name="tier1" localSheetId="5">#REF!</definedName>
    <definedName name="tier1">#REF!</definedName>
    <definedName name="tier2" localSheetId="6">#REF!</definedName>
    <definedName name="tier2" localSheetId="5">#REF!</definedName>
    <definedName name="tier2">#REF!</definedName>
    <definedName name="TiptonOpexContingency" localSheetId="6">[12]Ass!#REF!</definedName>
    <definedName name="TiptonOpexContingency" localSheetId="5">[12]Ass!#REF!</definedName>
    <definedName name="TiptonOpexContingency">[12]Ass!#REF!</definedName>
    <definedName name="TiptonOpexSens">[12]Ass!$G$55</definedName>
    <definedName name="TiptonWestAdminFee">[12]Ass!$G$705</definedName>
    <definedName name="TiptonWestBookBase">[12]Ass!$G$476</definedName>
    <definedName name="TiptonWestEndOps">[12]Ass!$G$699</definedName>
    <definedName name="TiptonWestOMMargin">[28]Ass!$G$43</definedName>
    <definedName name="TiptonWestOpsFlag">[12]Ass!$G$30</definedName>
    <definedName name="TiptonWestOpsStart">[12]Ass!$G$697</definedName>
    <definedName name="TiptonWestOptionAmount">[12]Ass!$G$709</definedName>
    <definedName name="TiptonWestOptionExerciseDate">[12]Ass!$G$710</definedName>
    <definedName name="TiptonWestOptionIndicator">[12]Ass!$G$708</definedName>
    <definedName name="TiptonWestRealInsurance">[12]Ass!$G$704</definedName>
    <definedName name="TiptonWestRealOpex">[12]Ass!$G$703</definedName>
    <definedName name="TiptonWestRealRev">[12]Ass!$G$702</definedName>
    <definedName name="TiptonWestRevSens">[12]Ass!$G$85</definedName>
    <definedName name="TiptonWestTaxBase">[12]Ass!$G$402</definedName>
    <definedName name="Tolling_CR">'[24]ESA Inputs'!$C$12</definedName>
    <definedName name="TOP">[65]Input!$D$26</definedName>
    <definedName name="TopRankDefaultDistForRange" hidden="1">0</definedName>
    <definedName name="TopRankDefaultMaxChange" hidden="1">0.2</definedName>
    <definedName name="TopRankDefaultMinChange" hidden="1">-0.2</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TRUE</definedName>
    <definedName name="TopRankMaxInputsPerGraph" hidden="1">32</definedName>
    <definedName name="TopRankMultiWayReport" hidden="1">FALSE</definedName>
    <definedName name="TopRankNumberOfRuns" hidden="1">1</definedName>
    <definedName name="TopRankOnlyInputsChangeThreshold">0.01</definedName>
    <definedName name="TopRankOnlyInputsOverThreshold" hidden="1">FALSE</definedName>
    <definedName name="TopRankOnlyTopRanking" hidden="1">TRUE</definedName>
    <definedName name="TopRankOutputDetailReport" hidden="1">TRU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FALS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TRUE</definedName>
    <definedName name="TopRankSingleWorkbookAllResults" hidden="1">FALSE</definedName>
    <definedName name="TopRankSpiderGraphs" hidden="1">TRUE</definedName>
    <definedName name="TopRankTornadoGraphs" hidden="1">TRUE</definedName>
    <definedName name="TopRankUpdateDisplay" hidden="1">TRUE</definedName>
    <definedName name="TotalTrancheDebt">[16]Ass!$F$45</definedName>
    <definedName name="TotalTxnCostsDepn">[12]Ass!$G$1738</definedName>
    <definedName name="TOTW05CG" localSheetId="6">#REF!</definedName>
    <definedName name="TOTW05CG" localSheetId="5">#REF!</definedName>
    <definedName name="TOTW05CG">#REF!</definedName>
    <definedName name="TOTW05CLCFWD" localSheetId="6">#REF!</definedName>
    <definedName name="TOTW05CLCFWD" localSheetId="5">#REF!</definedName>
    <definedName name="TOTW05CLCFWD">#REF!</definedName>
    <definedName name="TOTW05CLR" localSheetId="6">#REF!</definedName>
    <definedName name="TOTW05CLR" localSheetId="5">#REF!</definedName>
    <definedName name="TOTW05CLR">#REF!</definedName>
    <definedName name="TOTW05CLT" localSheetId="6">#REF!</definedName>
    <definedName name="TOTW05CLT" localSheetId="5">#REF!</definedName>
    <definedName name="TOTW05CLT">#REF!</definedName>
    <definedName name="TOTW05NCG" localSheetId="6">#REF!</definedName>
    <definedName name="TOTW05NCG" localSheetId="5">#REF!</definedName>
    <definedName name="TOTW05NCG">#REF!</definedName>
    <definedName name="TOTW11" localSheetId="6">#REF!</definedName>
    <definedName name="TOTW11" localSheetId="5">#REF!</definedName>
    <definedName name="TOTW11">#REF!</definedName>
    <definedName name="TOTW19DEFA" localSheetId="6">#REF!</definedName>
    <definedName name="TOTW19DEFA" localSheetId="5">#REF!</definedName>
    <definedName name="TOTW19DEFA">#REF!</definedName>
    <definedName name="TOTW19DEFD" localSheetId="6">#REF!</definedName>
    <definedName name="TOTW19DEFD" localSheetId="5">#REF!</definedName>
    <definedName name="TOTW19DEFD">#REF!</definedName>
    <definedName name="TOTW19PROV" localSheetId="6">#REF!</definedName>
    <definedName name="TOTW19PROV" localSheetId="5">#REF!</definedName>
    <definedName name="TOTW19PROV">#REF!</definedName>
    <definedName name="TOTW19RES" localSheetId="6">#REF!</definedName>
    <definedName name="TOTW19RES" localSheetId="5">#REF!</definedName>
    <definedName name="TOTW19RES">#REF!</definedName>
    <definedName name="TOTW36">'[37]W 36'!$D$43:$D$43</definedName>
    <definedName name="TOTW42A" localSheetId="6">#REF!</definedName>
    <definedName name="TOTW42A" localSheetId="5">#REF!</definedName>
    <definedName name="TOTW42A">#REF!</definedName>
    <definedName name="TOTW42B" localSheetId="6">#REF!</definedName>
    <definedName name="TOTW42B" localSheetId="5">#REF!</definedName>
    <definedName name="TOTW42B">#REF!</definedName>
    <definedName name="TOTW42REBATE" localSheetId="6">#REF!</definedName>
    <definedName name="TOTW42REBATE" localSheetId="5">#REF!</definedName>
    <definedName name="TOTW42REBATE">#REF!</definedName>
    <definedName name="TOTW52RECOUPED">'[66]W 52'!$D$26:$D$26</definedName>
    <definedName name="TOTW53IN" localSheetId="6">#REF!</definedName>
    <definedName name="TOTW53IN" localSheetId="5">#REF!</definedName>
    <definedName name="TOTW53IN">#REF!</definedName>
    <definedName name="TOTW53OUT" localSheetId="6">#REF!</definedName>
    <definedName name="TOTW53OUT" localSheetId="5">#REF!</definedName>
    <definedName name="TOTW53OUT">#REF!</definedName>
    <definedName name="TOTW54IN" localSheetId="6">#REF!</definedName>
    <definedName name="TOTW54IN" localSheetId="5">#REF!</definedName>
    <definedName name="TOTW54IN">#REF!</definedName>
    <definedName name="TOTW54OUT" localSheetId="6">#REF!</definedName>
    <definedName name="TOTW54OUT" localSheetId="5">#REF!</definedName>
    <definedName name="TOTW54OUT">#REF!</definedName>
    <definedName name="TradeCreditors">[28]Ass!$G$389</definedName>
    <definedName name="TradeDebtors">[28]Ass!$G$385</definedName>
    <definedName name="TrafficLight_Digups">[20]AssMgmtRpt!$Y$5:$Z$136</definedName>
    <definedName name="TrafficLight_MFL">[20]AssMgmtRpt!$S$4:$T$149</definedName>
    <definedName name="TrafficLightDCVG">[20]AssMgmtRpt!$AK$4:$AL$85</definedName>
    <definedName name="TrafficLightEMAT">[20]AssMgmtRpt!$AE$4:$AF$104</definedName>
    <definedName name="TrancheAAmount">[16]Ass!$F$658</definedName>
    <definedName name="TrancheAEstabPayment" localSheetId="6">[28]Ass!#REF!</definedName>
    <definedName name="TrancheAEstabPayment" localSheetId="5">[28]Ass!#REF!</definedName>
    <definedName name="TrancheAEstabPayment">[28]Ass!#REF!</definedName>
    <definedName name="TrancheBAmount">[16]Ass!$F$723</definedName>
    <definedName name="TrancheBEstabPayment" localSheetId="6">[28]Ass!#REF!</definedName>
    <definedName name="TrancheBEstabPayment" localSheetId="5">[28]Ass!#REF!</definedName>
    <definedName name="TrancheBEstabPayment">[28]Ass!#REF!</definedName>
    <definedName name="TrancheCEstabPayment" localSheetId="6">[28]Ass!#REF!</definedName>
    <definedName name="TrancheCEstabPayment" localSheetId="5">[28]Ass!#REF!</definedName>
    <definedName name="TrancheCEstabPayment">[28]Ass!#REF!</definedName>
    <definedName name="TrancheCPostTOCapexInd" localSheetId="6">[12]Ass!#REF!</definedName>
    <definedName name="TrancheCPostTOCapexInd" localSheetId="5">[12]Ass!#REF!</definedName>
    <definedName name="TrancheCPostTOCapexInd">[12]Ass!#REF!</definedName>
    <definedName name="TrancheDEstabPayment" localSheetId="6">[28]Ass!#REF!</definedName>
    <definedName name="TrancheDEstabPayment" localSheetId="5">[28]Ass!#REF!</definedName>
    <definedName name="TrancheDEstabPayment">[28]Ass!#REF!</definedName>
    <definedName name="TrancheEEstabPayment" localSheetId="6">[28]Ass!#REF!</definedName>
    <definedName name="TrancheEEstabPayment" localSheetId="5">[28]Ass!#REF!</definedName>
    <definedName name="TrancheEEstabPayment">[28]Ass!#REF!</definedName>
    <definedName name="Transm_Pricing_Zone">'[14]Customer info'!$P$3</definedName>
    <definedName name="Transmission" localSheetId="6">'[54]Data Collection'!$D$33:$D$35,'[54]Data Collection'!$E$33:$E$34,'[54]Data Collection'!$D$37:$D$43,'[54]Data Collection'!$E$38:$E$43,'[54]Data Collection'!$D$45:$E$45,'[54]Data Collection'!$D$47:$E$47,'[54]Data Collection'!$D$48:$D$56,'[54]Data Collection'!$E$51:$E$56,'[54]Data Collection'!$D$58:$E$61,'[54]Data Collection'!$F$57,'[54]Data Collection'!$G$44,'[54]Data Collection'!$G$38,'[54]Data Collection'!$H$38,'[54]Data Collection'!$I$44,'[54]Data Collection'!$J$38,'[54]Data Collection'!$K$38:$O$38,'[54]Data Collection'!$L$44:$O$44,'[54]Data Collection'!$P$57,'[54]Data Collection'!$Q$44:$R$44,'[54]Data Collection'!$S$38,'[54]Data Collection'!$T$32:$T$34,'[54]Data Collection'!$T$36:$T$42,'[54]Data Collection'!$T$44:$T$46,'[54]Data Collection'!$T$47:$T$48,'[54]Data Collection'!$T$51,'[54]Data Collection'!$T$53,'[54]Data Collection'!$T$55:$T$56,'[54]Data Collection'!$T$60:$T$64,'[54]Data Collection'!$X$33:$Y$33,'[54]Data Collection'!$X$39,'[54]Data Collection'!$Y$40:$Y$41,'[54]Data Collection'!$X$41,'[54]Data Collection'!$X$45:$Y$45,'[54]Data Collection'!$X$51,'[54]Data Collection'!$X$57,'[54]Data Collection'!$AC$33:$AD$33,'[54]Data Collection'!$AC$39,'[54]Data Collection'!$AD$40:$AD$41,'[54]Data Collection'!$AC$41,'[54]Data Collection'!$AC$45:$AD$45,'[54]Data Collection'!$AC$51,'[54]Data Collection'!$AC$57,'[54]Data Collection'!$AF$32:$AF$33,'[54]Data Collection'!$AG$38,'[54]Data Collection'!$AF$39:$AF$41,'[54]Data Collection'!$AF$44,'[54]Data Collection'!$AF$49:$AF$53,'[54]Data Collection'!$AF$55:$AF$59,'[54]Data Collection'!$AF$61,'[54]Data Collection'!$AK$57,'[54]Data Collection'!$AM$51,'[54]Data Collection'!$AM$53,'[54]Data Collection'!$AM$61,'[54]Data Collection'!$AN$51,'[54]Data Collection'!$AO$51,'[54]Data Collection'!$AO$45,'[54]Data Collection'!$AO$53,'[54]Data Collection'!$AO$61,'[54]Data Collection'!$AO$65,'[54]Data Collection'!$AM$33,'[54]Data Collection'!$AO$33,'[54]Data Collection'!$AW$41,'[54]Data Collection'!$AW$46,'[54]Data Collection'!$AW$49,'[54]Data Collection'!$AW$60,'[54]Data Collection'!$AW$63,'[54]Data Collection'!$AY$32:$AY$33,'[54]Data Collection'!$AY$35:$AY$41,'[54]Data Collection'!$AY$44:$AY$46,'[54]Data Collection'!$AY$47:$AY$53,'[54]Data Collection'!$AY$56:$AY$57,'[54]Data Collection'!$AY$60:$AY$63,'[54]Data Collection'!$AZ$33,'[54]Data Collection'!$AZ$45,'[54]Data Collection'!$AZ$51:$AZ$52</definedName>
    <definedName name="Transmission" localSheetId="5">'[54]Data Collection'!$D$33:$D$35,'[54]Data Collection'!$E$33:$E$34,'[54]Data Collection'!$D$37:$D$43,'[54]Data Collection'!$E$38:$E$43,'[54]Data Collection'!$D$45:$E$45,'[54]Data Collection'!$D$47:$E$47,'[54]Data Collection'!$D$48:$D$56,'[54]Data Collection'!$E$51:$E$56,'[54]Data Collection'!$D$58:$E$61,'[54]Data Collection'!$F$57,'[54]Data Collection'!$G$44,'[54]Data Collection'!$G$38,'[54]Data Collection'!$H$38,'[54]Data Collection'!$I$44,'[54]Data Collection'!$J$38,'[54]Data Collection'!$K$38:$O$38,'[54]Data Collection'!$L$44:$O$44,'[54]Data Collection'!$P$57,'[54]Data Collection'!$Q$44:$R$44,'[54]Data Collection'!$S$38,'[54]Data Collection'!$T$32:$T$34,'[54]Data Collection'!$T$36:$T$42,'[54]Data Collection'!$T$44:$T$46,'[54]Data Collection'!$T$47:$T$48,'[54]Data Collection'!$T$51,'[54]Data Collection'!$T$53,'[54]Data Collection'!$T$55:$T$56,'[54]Data Collection'!$T$60:$T$64,'[54]Data Collection'!$X$33:$Y$33,'[54]Data Collection'!$X$39,'[54]Data Collection'!$Y$40:$Y$41,'[54]Data Collection'!$X$41,'[54]Data Collection'!$X$45:$Y$45,'[54]Data Collection'!$X$51,'[54]Data Collection'!$X$57,'[54]Data Collection'!$AC$33:$AD$33,'[54]Data Collection'!$AC$39,'[54]Data Collection'!$AD$40:$AD$41,'[54]Data Collection'!$AC$41,'[54]Data Collection'!$AC$45:$AD$45,'[54]Data Collection'!$AC$51,'[54]Data Collection'!$AC$57,'[54]Data Collection'!$AF$32:$AF$33,'[54]Data Collection'!$AG$38,'[54]Data Collection'!$AF$39:$AF$41,'[54]Data Collection'!$AF$44,'[54]Data Collection'!$AF$49:$AF$53,'[54]Data Collection'!$AF$55:$AF$59,'[54]Data Collection'!$AF$61,'[54]Data Collection'!$AK$57,'[54]Data Collection'!$AM$51,'[54]Data Collection'!$AM$53,'[54]Data Collection'!$AM$61,'[54]Data Collection'!$AN$51,'[54]Data Collection'!$AO$51,'[54]Data Collection'!$AO$45,'[54]Data Collection'!$AO$53,'[54]Data Collection'!$AO$61,'[54]Data Collection'!$AO$65,'[54]Data Collection'!$AM$33,'[54]Data Collection'!$AO$33,'[54]Data Collection'!$AW$41,'[54]Data Collection'!$AW$46,'[54]Data Collection'!$AW$49,'[54]Data Collection'!$AW$60,'[54]Data Collection'!$AW$63,'[54]Data Collection'!$AY$32:$AY$33,'[54]Data Collection'!$AY$35:$AY$41,'[54]Data Collection'!$AY$44:$AY$46,'[54]Data Collection'!$AY$47:$AY$53,'[54]Data Collection'!$AY$56:$AY$57,'[54]Data Collection'!$AY$60:$AY$63,'[54]Data Collection'!$AZ$33,'[54]Data Collection'!$AZ$45,'[54]Data Collection'!$AZ$51:$AZ$52</definedName>
    <definedName name="Transmission">'[55]Data Collection'!$D$33:$D$35,'[55]Data Collection'!$E$33:$E$34,'[55]Data Collection'!$D$37:$D$43,'[55]Data Collection'!$E$38:$E$43,'[55]Data Collection'!$D$45:$E$45,'[55]Data Collection'!$D$47:$E$47,'[55]Data Collection'!$D$48:$D$56,'[55]Data Collection'!$E$51:$E$56,'[55]Data Collection'!$D$58:$E$61,'[55]Data Collection'!$F$57,'[55]Data Collection'!$G$44,'[55]Data Collection'!$G$38,'[55]Data Collection'!$H$38,'[55]Data Collection'!$I$44,'[55]Data Collection'!$J$38,'[55]Data Collection'!$K$38:$O$38,'[55]Data Collection'!$L$44:$O$44,'[55]Data Collection'!$P$57,'[55]Data Collection'!$Q$44:$R$44,'[55]Data Collection'!$S$38,'[55]Data Collection'!$T$32:$T$34,'[55]Data Collection'!$T$36:$T$42,'[55]Data Collection'!$T$44:$T$46,'[55]Data Collection'!$T$47:$T$48,'[55]Data Collection'!$T$51,'[55]Data Collection'!$T$53,'[55]Data Collection'!$T$55:$T$56,'[55]Data Collection'!$T$60:$T$64,'[55]Data Collection'!$X$33:$Y$33,'[55]Data Collection'!$X$39,'[55]Data Collection'!$Y$40:$Y$41,'[55]Data Collection'!$X$41,'[55]Data Collection'!$X$45:$Y$45,'[55]Data Collection'!$X$51,'[55]Data Collection'!$X$57,'[55]Data Collection'!$AC$33:$AD$33,'[55]Data Collection'!$AC$39,'[55]Data Collection'!$AD$40:$AD$41,'[55]Data Collection'!$AC$41,'[55]Data Collection'!$AC$45:$AD$45,'[55]Data Collection'!$AC$51,'[55]Data Collection'!$AC$57,'[55]Data Collection'!$AF$32:$AF$33,'[55]Data Collection'!$AG$38,'[55]Data Collection'!$AF$39:$AF$41,'[55]Data Collection'!$AF$44,'[55]Data Collection'!$AF$49:$AF$53,'[55]Data Collection'!$AF$55:$AF$59,'[55]Data Collection'!$AF$61,'[55]Data Collection'!$AK$57,'[55]Data Collection'!$AM$51,'[55]Data Collection'!$AM$53,'[55]Data Collection'!$AM$61,'[55]Data Collection'!$AN$51,'[55]Data Collection'!$AO$51,'[55]Data Collection'!$AO$45,'[55]Data Collection'!$AO$53,'[55]Data Collection'!$AO$61,'[55]Data Collection'!$AO$65,'[55]Data Collection'!$AM$33,'[55]Data Collection'!$AO$33,'[55]Data Collection'!$AW$41,'[55]Data Collection'!$AW$46,'[55]Data Collection'!$AW$49,'[55]Data Collection'!$AW$60,'[55]Data Collection'!$AW$63,'[55]Data Collection'!$AY$32:$AY$33,'[55]Data Collection'!$AY$35:$AY$41,'[55]Data Collection'!$AY$44:$AY$46,'[55]Data Collection'!$AY$47:$AY$53,'[55]Data Collection'!$AY$56:$AY$57,'[55]Data Collection'!$AY$60:$AY$63,'[55]Data Collection'!$AZ$33,'[55]Data Collection'!$AZ$45,'[55]Data Collection'!$AZ$51:$AZ$52</definedName>
    <definedName name="TRANSPORT99">[5]CUSTDATA!$O$49:$AA$72</definedName>
    <definedName name="trunk_chrge" localSheetId="6">#REF!</definedName>
    <definedName name="trunk_chrge" localSheetId="5">#REF!</definedName>
    <definedName name="trunk_chrge">#REF!</definedName>
    <definedName name="TUOS">'[29]TUOS '!$D$446</definedName>
    <definedName name="TUOS_FC" localSheetId="6">#REF!</definedName>
    <definedName name="TUOS_FC" localSheetId="5">#REF!</definedName>
    <definedName name="TUOS_FC">#REF!</definedName>
    <definedName name="TUOS_Var" localSheetId="6">[67]TUOS!#REF!</definedName>
    <definedName name="TUOS_Var" localSheetId="5">[67]TUOS!#REF!</definedName>
    <definedName name="TUOS_Var">[67]TUOS!#REF!</definedName>
    <definedName name="TUOS_VC" localSheetId="6">#REF!</definedName>
    <definedName name="TUOS_VC" localSheetId="5">#REF!</definedName>
    <definedName name="TUOS_VC">#REF!</definedName>
    <definedName name="TxnCostsTaxDepn">[12]Ass!$G$372</definedName>
    <definedName name="UAGDATA">[5]Index!$R$106:$W$117</definedName>
    <definedName name="UnSecRevDSCRTable" localSheetId="6">[12]Ass!#REF!</definedName>
    <definedName name="UnSecRevDSCRTable" localSheetId="5">[12]Ass!#REF!</definedName>
    <definedName name="UnSecRevDSCRTable">[12]Ass!#REF!</definedName>
    <definedName name="Upstream">[63]Control_A!$N$35</definedName>
    <definedName name="ValueChain">#REF!</definedName>
    <definedName name="VarAA_tbl" localSheetId="6">#REF!</definedName>
    <definedName name="VarAA_tbl" localSheetId="5">#REF!</definedName>
    <definedName name="VarAA_tbl">#REF!</definedName>
    <definedName name="volt">[47]data!$A$2</definedName>
    <definedName name="volt3ph">[47]data!$C$2</definedName>
    <definedName name="volume" localSheetId="6">#REF!</definedName>
    <definedName name="volume" localSheetId="5">#REF!</definedName>
    <definedName name="volume">#REF!</definedName>
    <definedName name="VTyp">[68]Calculation!$I$3</definedName>
    <definedName name="W53_Company_Name" localSheetId="6">#REF!</definedName>
    <definedName name="W53_Company_Name" localSheetId="5">#REF!</definedName>
    <definedName name="W53_Company_Name">#REF!</definedName>
    <definedName name="W5ADDCOST" localSheetId="6">#REF!</definedName>
    <definedName name="W5ADDCOST" localSheetId="5">#REF!</definedName>
    <definedName name="W5ADDCOST">#REF!</definedName>
    <definedName name="W5COST" localSheetId="6">#REF!</definedName>
    <definedName name="W5COST" localSheetId="5">#REF!</definedName>
    <definedName name="W5COST">#REF!</definedName>
    <definedName name="W5DISPCOST" localSheetId="6">#REF!</definedName>
    <definedName name="W5DISPCOST" localSheetId="5">#REF!</definedName>
    <definedName name="W5DISPCOST">#REF!</definedName>
    <definedName name="W5INDEX" localSheetId="6">#REF!</definedName>
    <definedName name="W5INDEX" localSheetId="5">#REF!</definedName>
    <definedName name="W5INDEX">#REF!</definedName>
    <definedName name="W5LOSS" localSheetId="6">#REF!</definedName>
    <definedName name="W5LOSS" localSheetId="5">#REF!</definedName>
    <definedName name="W5LOSS">#REF!</definedName>
    <definedName name="W5NEWCOST" localSheetId="6">#REF!</definedName>
    <definedName name="W5NEWCOST" localSheetId="5">#REF!</definedName>
    <definedName name="W5NEWCOST">#REF!</definedName>
    <definedName name="W5NOGAIN" localSheetId="6">#REF!</definedName>
    <definedName name="W5NOGAIN" localSheetId="5">#REF!</definedName>
    <definedName name="W5NOGAIN">#REF!</definedName>
    <definedName name="W5PROCEED" localSheetId="6">#REF!</definedName>
    <definedName name="W5PROCEED" localSheetId="5">#REF!</definedName>
    <definedName name="W5PROCEED">#REF!</definedName>
    <definedName name="W5PROFIT" localSheetId="6">#REF!</definedName>
    <definedName name="W5PROFIT" localSheetId="5">#REF!</definedName>
    <definedName name="W5PROFIT">#REF!</definedName>
    <definedName name="WAPLInvoice" localSheetId="6">#REF!</definedName>
    <definedName name="WAPLInvoice" localSheetId="5">#REF!</definedName>
    <definedName name="WAPLInvoice">#REF!</definedName>
    <definedName name="Water_Bath_Heater_Monthly_Gas_Usage">'[24]Model Inputs and Switches'!$C$93</definedName>
    <definedName name="wc" localSheetId="6">#REF!</definedName>
    <definedName name="wc" localSheetId="5">#REF!</definedName>
    <definedName name="wc">#REF!</definedName>
    <definedName name="wcbal" localSheetId="6">#REF!</definedName>
    <definedName name="wcbal" localSheetId="5">#REF!</definedName>
    <definedName name="wcbal">#REF!</definedName>
    <definedName name="WCCommitmentFeePerc">[16]Ass!$F$828</definedName>
    <definedName name="wcdebtors" localSheetId="6">#REF!</definedName>
    <definedName name="wcdebtors" localSheetId="5">#REF!</definedName>
    <definedName name="wcdebtors">#REF!</definedName>
    <definedName name="WCDrawdownDate">[16]Ass!$F$822</definedName>
    <definedName name="WCEndDate">[16]Ass!$F$825</definedName>
    <definedName name="WCEstablishmentFee">[16]Ass!$F$826</definedName>
    <definedName name="WCFacilityLimit">[16]Ass!$F$821</definedName>
    <definedName name="WCMargin">[16]Ass!$F$831</definedName>
    <definedName name="wcother" localSheetId="6">#REF!</definedName>
    <definedName name="wcother" localSheetId="5">#REF!</definedName>
    <definedName name="wcother">#REF!</definedName>
    <definedName name="wcsumm" localSheetId="6">#REF!</definedName>
    <definedName name="wcsumm" localSheetId="5">#REF!</definedName>
    <definedName name="wcsumm">#REF!</definedName>
    <definedName name="WeeklyGenerationDataTemplate" localSheetId="6">#REF!</definedName>
    <definedName name="WeeklyGenerationDataTemplate" localSheetId="5">#REF!</definedName>
    <definedName name="WeeklyGenerationDataTemplate">#REF!</definedName>
    <definedName name="Weighted_Price">'[13]Weighted Cost'!$L$6</definedName>
    <definedName name="WH_Rates" localSheetId="6">#REF!</definedName>
    <definedName name="WH_Rates" localSheetId="5">#REF!</definedName>
    <definedName name="WH_Rates">#REF!</definedName>
    <definedName name="Wholesale_Trade">[63]Control_A!$N$38</definedName>
    <definedName name="Whprice" localSheetId="6">'[67]ACQ  Price'!#REF!</definedName>
    <definedName name="Whprice" localSheetId="5">'[67]ACQ  Price'!#REF!</definedName>
    <definedName name="Whprice">'[67]ACQ  Price'!#REF!</definedName>
    <definedName name="WickhamCapexBookDepnRate">[12]Ass!$G$524</definedName>
    <definedName name="WickhamCapexFacAmtExclInt">[12]Ass!$G$812</definedName>
    <definedName name="WickhamCapexSens">[28]Ass!$G$89</definedName>
    <definedName name="WickhamContractEndDate">[12]Ass!$G$801</definedName>
    <definedName name="WickhamOpexContingency" localSheetId="6">[12]Ass!#REF!</definedName>
    <definedName name="WickhamOpexContingency" localSheetId="5">[12]Ass!#REF!</definedName>
    <definedName name="WickhamOpexContingency">[12]Ass!#REF!</definedName>
    <definedName name="WickhamOpexSens">[12]Ass!$G$58</definedName>
    <definedName name="WickhamOpsFlag">[12]Ass!$G$33</definedName>
    <definedName name="WickhamPointOMMargin">[28]Ass!$G$40</definedName>
    <definedName name="WickhamRealYrlyRevenue">[12]Ass!$G$807</definedName>
    <definedName name="WickhamRevPostContract">[12]Ass!$G$804</definedName>
    <definedName name="WickhamRevPostContractEndDate">[12]Ass!$G$806</definedName>
    <definedName name="WickhamRevSens">[12]Ass!$G$88</definedName>
    <definedName name="WickhamStartOps">[12]Ass!$G$799</definedName>
    <definedName name="Wide50_100" localSheetId="6">#REF!</definedName>
    <definedName name="Wide50_100" localSheetId="5">#REF!</definedName>
    <definedName name="Wide50_100">#REF!</definedName>
    <definedName name="WithholdingDistributions" localSheetId="6">[12]Ass!#REF!</definedName>
    <definedName name="WithholdingDistributions" localSheetId="5">[12]Ass!#REF!</definedName>
    <definedName name="WithholdingDistributions">[12]Ass!#REF!</definedName>
    <definedName name="WithholdingRPSInt" localSheetId="6">[12]Ass!#REF!</definedName>
    <definedName name="WithholdingRPSInt" localSheetId="5">[12]Ass!#REF!</definedName>
    <definedName name="WithholdingRPSInt">[12]Ass!#REF!</definedName>
    <definedName name="WithholdingRPSPrincipal" localSheetId="6">[12]Ass!#REF!</definedName>
    <definedName name="WithholdingRPSPrincipal" localSheetId="5">[12]Ass!#REF!</definedName>
    <definedName name="WithholdingRPSPrincipal">[12]Ass!#REF!</definedName>
    <definedName name="WithholdingTaxChooser" localSheetId="6">[12]Ass!#REF!</definedName>
    <definedName name="WithholdingTaxChooser" localSheetId="5">[12]Ass!#REF!</definedName>
    <definedName name="WithholdingTaxChooser">[12]Ass!#REF!</definedName>
    <definedName name="Wks_In_Yr" localSheetId="6">#REF!</definedName>
    <definedName name="Wks_In_Yr" localSheetId="5">#REF!</definedName>
    <definedName name="Wks_In_Yr">#REF!</definedName>
    <definedName name="WPCInvoice" localSheetId="6">#REF!</definedName>
    <definedName name="WPCInvoice" localSheetId="5">#REF!</definedName>
    <definedName name="WPCInvoice">#REF!</definedName>
    <definedName name="WrapFeeBondDiff" localSheetId="6">[12]Debt!#REF!</definedName>
    <definedName name="WrapFeeBondDiff" localSheetId="5">[12]Debt!#REF!</definedName>
    <definedName name="WrapFeeBondDiff">[12]Debt!#REF!</definedName>
    <definedName name="WrapFeeFinClose" localSheetId="6">[12]Debt!#REF!</definedName>
    <definedName name="WrapFeeFinClose" localSheetId="5">[12]Debt!#REF!</definedName>
    <definedName name="WrapFeeFinClose">[12]Debt!#REF!</definedName>
    <definedName name="WrappingFeeCFEndDate" localSheetId="6">[12]Ass!#REF!</definedName>
    <definedName name="WrappingFeeCFEndDate" localSheetId="5">[12]Ass!#REF!</definedName>
    <definedName name="WrappingFeeCFEndDate">[12]Ass!#REF!</definedName>
    <definedName name="WrappingFeeDiscRate" localSheetId="6">[12]Ass!#REF!</definedName>
    <definedName name="WrappingFeeDiscRate" localSheetId="5">[12]Ass!#REF!</definedName>
    <definedName name="WrappingFeeDiscRate">[12]Ass!#REF!</definedName>
    <definedName name="WrappingFeePerc" localSheetId="6">[12]Ass!#REF!</definedName>
    <definedName name="WrappingFeePerc" localSheetId="5">[12]Ass!#REF!</definedName>
    <definedName name="WrappingFeePerc">[12]Ass!#REF!</definedName>
    <definedName name="WrappingFeePeriod" localSheetId="6">[12]Ass!#REF!</definedName>
    <definedName name="WrappingFeePeriod" localSheetId="5">[12]Ass!#REF!</definedName>
    <definedName name="WrappingFeePeriod">[12]Ass!#REF!</definedName>
    <definedName name="wrn.cash._.flow._.report." localSheetId="6" hidden="1">{#N/A,#N/A,TRUE,"Cashflow"}</definedName>
    <definedName name="wrn.cash._.flow._.report." localSheetId="5" hidden="1">{#N/A,#N/A,TRUE,"Cashflow"}</definedName>
    <definedName name="wrn.cash._.flow._.report." localSheetId="11" hidden="1">{#N/A,#N/A,TRUE,"Cashflow"}</definedName>
    <definedName name="wrn.cash._.flow._.report." localSheetId="7" hidden="1">{#N/A,#N/A,TRUE,"Cashflow"}</definedName>
    <definedName name="wrn.cash._.flow._.report." hidden="1">{#N/A,#N/A,TRUE,"Cashflow"}</definedName>
    <definedName name="wrn.def9806." localSheetId="6" hidden="1">{#N/A,#N/A,FALSE,"DEF1";#N/A,#N/A,FALSE,"DEF2";#N/A,#N/A,FALSE,"DEF3"}</definedName>
    <definedName name="wrn.def9806." localSheetId="5" hidden="1">{#N/A,#N/A,FALSE,"DEF1";#N/A,#N/A,FALSE,"DEF2";#N/A,#N/A,FALSE,"DEF3"}</definedName>
    <definedName name="wrn.def9806." localSheetId="11" hidden="1">{#N/A,#N/A,FALSE,"DEF1";#N/A,#N/A,FALSE,"DEF2";#N/A,#N/A,FALSE,"DEF3"}</definedName>
    <definedName name="wrn.def9806." localSheetId="7" hidden="1">{#N/A,#N/A,FALSE,"DEF1";#N/A,#N/A,FALSE,"DEF2";#N/A,#N/A,FALSE,"DEF3"}</definedName>
    <definedName name="wrn.def9806." hidden="1">{#N/A,#N/A,FALSE,"DEF1";#N/A,#N/A,FALSE,"DEF2";#N/A,#N/A,FALSE,"DEF3"}</definedName>
    <definedName name="wrn.Full._.Report." localSheetId="6"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localSheetId="5"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localSheetId="11"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localSheetId="7"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Hyperion._.Data." localSheetId="6" hidden="1">{#N/A,#N/A,FALSE,"Hyp Data";#N/A,#N/A,FALSE,"Hyp Data_TH";#N/A,#N/A,FALSE,"Hyp Data_CO"}</definedName>
    <definedName name="wrn.Hyperion._.Data." localSheetId="5" hidden="1">{#N/A,#N/A,FALSE,"Hyp Data";#N/A,#N/A,FALSE,"Hyp Data_TH";#N/A,#N/A,FALSE,"Hyp Data_CO"}</definedName>
    <definedName name="wrn.Hyperion._.Data." localSheetId="11" hidden="1">{#N/A,#N/A,FALSE,"Hyp Data";#N/A,#N/A,FALSE,"Hyp Data_TH";#N/A,#N/A,FALSE,"Hyp Data_CO"}</definedName>
    <definedName name="wrn.Hyperion._.Data." localSheetId="7" hidden="1">{#N/A,#N/A,FALSE,"Hyp Data";#N/A,#N/A,FALSE,"Hyp Data_TH";#N/A,#N/A,FALSE,"Hyp Data_CO"}</definedName>
    <definedName name="wrn.Hyperion._.Data." hidden="1">{#N/A,#N/A,FALSE,"Hyp Data";#N/A,#N/A,FALSE,"Hyp Data_TH";#N/A,#N/A,FALSE,"Hyp Data_CO"}</definedName>
    <definedName name="wrn.Main_Stats." localSheetId="6" hidden="1">{"JVSumm_Report",#N/A,FALSE,"JV Summ";"Newman_Report",#N/A,FALSE,"Output - 7";"Yandi_Report",#N/A,FALSE,"Output - 8"}</definedName>
    <definedName name="wrn.Main_Stats." localSheetId="5" hidden="1">{"JVSumm_Report",#N/A,FALSE,"JV Summ";"Newman_Report",#N/A,FALSE,"Output - 7";"Yandi_Report",#N/A,FALSE,"Output - 8"}</definedName>
    <definedName name="wrn.Main_Stats." localSheetId="11" hidden="1">{"JVSumm_Report",#N/A,FALSE,"JV Summ";"Newman_Report",#N/A,FALSE,"Output - 7";"Yandi_Report",#N/A,FALSE,"Output - 8"}</definedName>
    <definedName name="wrn.Main_Stats." localSheetId="7" hidden="1">{"JVSumm_Report",#N/A,FALSE,"JV Summ";"Newman_Report",#N/A,FALSE,"Output - 7";"Yandi_Report",#N/A,FALSE,"Output - 8"}</definedName>
    <definedName name="wrn.Main_Stats." hidden="1">{"JVSumm_Report",#N/A,FALSE,"JV Summ";"Newman_Report",#N/A,FALSE,"Output - 7";"Yandi_Report",#N/A,FALSE,"Output - 8"}</definedName>
    <definedName name="wrn.Mining._.Perfromance._.Report." localSheetId="6"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5"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11"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localSheetId="7"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Normalisation._.Journal." localSheetId="6" hidden="1">{"Normalisation Journal",#N/A,FALSE,"Normalisation Jnl"}</definedName>
    <definedName name="wrn.Normalisation._.Journal." localSheetId="5" hidden="1">{"Normalisation Journal",#N/A,FALSE,"Normalisation Jnl"}</definedName>
    <definedName name="wrn.Normalisation._.Journal." localSheetId="11" hidden="1">{"Normalisation Journal",#N/A,FALSE,"Normalisation Jnl"}</definedName>
    <definedName name="wrn.Normalisation._.Journal." localSheetId="7" hidden="1">{"Normalisation Journal",#N/A,FALSE,"Normalisation Jnl"}</definedName>
    <definedName name="wrn.Normalisation._.Journal." hidden="1">{"Normalisation Journal",#N/A,FALSE,"Normalisation Jnl"}</definedName>
    <definedName name="wrn.Print_full." localSheetId="6"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5"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11"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XCA" hidden="1">"Depression"</definedName>
    <definedName name="XPS_Auxillary_Power">'[24]Model Inputs and Switches'!$C$55</definedName>
    <definedName name="XPS_Heat_Rate">'[24]Model Inputs and Switches'!$C$80</definedName>
    <definedName name="XS_CC">'[18]Key Assumptions'!$G$371</definedName>
    <definedName name="xxAnnl_CorpTax_Rate">[69]Taxes!$G$230:$AO$230</definedName>
    <definedName name="xxINDANNUAL">'[69]General Input Data'!$G$28:$AO$28</definedName>
    <definedName name="xxINITEQUITYINJ">'[69]General Input Data'!$F$12</definedName>
    <definedName name="xxYearNo">'[69]General Input Data'!$G$29:$AO$29</definedName>
    <definedName name="Year">12</definedName>
    <definedName name="YearEndMonth">[16]Ass!$F$78</definedName>
    <definedName name="years" localSheetId="6">#REF!</definedName>
    <definedName name="years" localSheetId="5">#REF!</definedName>
    <definedName name="years">#REF!</definedName>
    <definedName name="Yes" localSheetId="6">#REF!</definedName>
    <definedName name="Yes" localSheetId="5">#REF!</definedName>
    <definedName name="Yes">#REF!</definedName>
    <definedName name="yes_no">[48]Lookups!$I$4:$I$5</definedName>
    <definedName name="YesNo" localSheetId="6">#REF!</definedName>
    <definedName name="YesNo" localSheetId="5">#REF!</definedName>
    <definedName name="YesNo">#REF!</definedName>
    <definedName name="Yr_Name" localSheetId="6">#REF!</definedName>
    <definedName name="Yr_Name" localSheetId="5">#REF!</definedName>
    <definedName name="Yr_Name">#REF!</definedName>
    <definedName name="Yrs_In_Yr" localSheetId="6">#REF!</definedName>
    <definedName name="Yrs_In_Yr" localSheetId="5">#REF!</definedName>
    <definedName name="Yrs_In_Yr">#REF!</definedName>
    <definedName name="ytdact98">'[5]Forecast DATA'!$AA$502:$AM$547</definedName>
    <definedName name="YTDACT99">'[5]Forecast DATA'!$AA$165:$AM$209</definedName>
    <definedName name="YTDACTTJ">'[5]Board Capital'!$A$5:$N$12</definedName>
    <definedName name="YTDBUD99">'[5]Forecast DATA'!$AA$220:$AM$267</definedName>
    <definedName name="YTDVAR99">'[5]Forecast DATA'!$AA$276:$AM$326</definedName>
    <definedName name="Z_6533F20B_DDEC_4E2F_81FF_9034A33DE255_.wvu.Cols" hidden="1">[70]Input!$A$1:$B$65536,[70]Input!$D$1:$D$65536,[70]Input!$AT$1:$BE$65536,[70]Input!$BG$1:$BR$65536</definedName>
    <definedName name="Z_B1D9BD85_840B_4589_82A1_98075B91C791_.wvu.Cols" hidden="1">[70]Input!$A$1:$B$65536,[70]Input!$D$1:$D$65536,[70]Input!$G$1:$R$65536,[70]Input!$T$1:$AE$65536,[70]Input!$AT$1:$BE$65536,[70]Input!$BG$1:$BR$65536</definedName>
    <definedName name="Zeitwert" localSheetId="6">#REF!</definedName>
    <definedName name="Zeitwert" localSheetId="5">#REF!</definedName>
    <definedName name="Zeitwert">#REF!</definedName>
    <definedName name="ZW" localSheetId="6">#REF!</definedName>
    <definedName name="ZW" localSheetId="5">#REF!</definedName>
    <definedName name="ZW">#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9" i="46" l="1"/>
  <c r="C40" i="46"/>
  <c r="C41" i="46"/>
  <c r="C42" i="46"/>
  <c r="C38" i="46"/>
  <c r="C37" i="46"/>
  <c r="C32" i="46"/>
  <c r="C31" i="46"/>
  <c r="C30" i="46"/>
  <c r="C29" i="46"/>
  <c r="C23" i="46"/>
  <c r="C25" i="46" s="1"/>
  <c r="C19" i="46"/>
  <c r="C18" i="46"/>
  <c r="C10" i="46"/>
  <c r="C11" i="46"/>
  <c r="C12" i="46"/>
  <c r="C13" i="46"/>
  <c r="C9" i="46"/>
  <c r="C8" i="46"/>
  <c r="C43" i="46" l="1"/>
  <c r="C33" i="46"/>
  <c r="C20" i="46"/>
  <c r="C14" i="46"/>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keepAlive="1" name="Query - Table7" description="Connection to the 'Table7' query in the workbook." type="5" refreshedVersion="8" background="1" saveData="1">
    <dbPr connection="Provider=Microsoft.Mashup.OleDb.1;Data Source=$Workbook$;Location=Table7;Extended Properties=&quot;&quot;" command="SELECT * FROM [Table7]"/>
  </connection>
</connections>
</file>

<file path=xl/sharedStrings.xml><?xml version="1.0" encoding="utf-8"?>
<sst xmlns="http://schemas.openxmlformats.org/spreadsheetml/2006/main" count="834" uniqueCount="396">
  <si>
    <t>FY23 Climate Data Book</t>
  </si>
  <si>
    <t>APA FY23 Climate Data Book Index</t>
  </si>
  <si>
    <t>APA Climate Data Tabs</t>
  </si>
  <si>
    <t>Reporting Standards Index</t>
  </si>
  <si>
    <t>`</t>
  </si>
  <si>
    <t>Energy</t>
  </si>
  <si>
    <t>Energy consumption and production</t>
  </si>
  <si>
    <t>Year-end 30 June</t>
  </si>
  <si>
    <t>SASB</t>
  </si>
  <si>
    <t>GRI</t>
  </si>
  <si>
    <t>UoM</t>
  </si>
  <si>
    <t>FY23</t>
  </si>
  <si>
    <t>FY22</t>
  </si>
  <si>
    <t>FY21</t>
  </si>
  <si>
    <t>Gas Infrastructure</t>
  </si>
  <si>
    <t xml:space="preserve">Energy consumed total </t>
  </si>
  <si>
    <t>302-1</t>
  </si>
  <si>
    <t>PJ</t>
  </si>
  <si>
    <t>Energy consumed net</t>
  </si>
  <si>
    <t>Energy produced</t>
  </si>
  <si>
    <t>Power Generation Infrastructure</t>
  </si>
  <si>
    <t>RR-ST-130a.1</t>
  </si>
  <si>
    <t>Electricity Transmission Infrastructure</t>
  </si>
  <si>
    <t xml:space="preserve">  </t>
  </si>
  <si>
    <t>Greenhouse Gas (GHG) emissions</t>
  </si>
  <si>
    <r>
      <t>Operational GHG emissions by asset class and total, including performance against targets and goals</t>
    </r>
    <r>
      <rPr>
        <b/>
        <vertAlign val="superscript"/>
        <sz val="14"/>
        <color theme="1"/>
        <rFont val="Century Gothic"/>
        <family val="2"/>
        <scheme val="major"/>
      </rPr>
      <t>1</t>
    </r>
  </si>
  <si>
    <t>Scope 1</t>
  </si>
  <si>
    <t>t CO2-e</t>
  </si>
  <si>
    <t>Scope 2 (market method)</t>
  </si>
  <si>
    <t>Total Scope 1 and Scope 2 (market method) (gross)</t>
  </si>
  <si>
    <t>EM-MD-110a.1 IF-EU-110a.1</t>
  </si>
  <si>
    <t>Scope 2 (location method)</t>
  </si>
  <si>
    <t>Scope 1 adjustment (due to re-baselining for NGER method change for natural gas storage fugitive emissions)</t>
  </si>
  <si>
    <t>Scope 1 adjustment (due to re-baselining for Orbost divestment)</t>
  </si>
  <si>
    <t>Scope 1 adjustment (due to re-baselining for historical reporting error associated with fuel gas emissions at Moomba compressor station)</t>
  </si>
  <si>
    <t>Scope 1 adjustment (due to re-baselining for NGER calculation change for gas distribution fugitive emissions)</t>
  </si>
  <si>
    <t>Scope 2 adjustment (due to rebaselining for Orbost divestment)</t>
  </si>
  <si>
    <t>Total Scope 1 and Scope 2 (adjusted) (gross)</t>
  </si>
  <si>
    <t>Gas Infrastructure emissions change compared to base year (gross)</t>
  </si>
  <si>
    <t>-</t>
  </si>
  <si>
    <t>%</t>
  </si>
  <si>
    <r>
      <t>Carbon offsets surrendered in FY23 for FY22 and FY23</t>
    </r>
    <r>
      <rPr>
        <vertAlign val="superscript"/>
        <sz val="10"/>
        <color theme="1"/>
        <rFont val="Arial"/>
        <family val="2"/>
        <scheme val="minor"/>
      </rPr>
      <t>2</t>
    </r>
  </si>
  <si>
    <t>Carbon offsets to be surrendered in FY24 for FY23 true-up</t>
  </si>
  <si>
    <t>Total Scope 1 and Scope 2 (net)</t>
  </si>
  <si>
    <t>Gas Infrastructure emissions change compared to base year (net)</t>
  </si>
  <si>
    <t>IF-EU-110a.2</t>
  </si>
  <si>
    <t xml:space="preserve">Scope 1 adjustment </t>
  </si>
  <si>
    <t>Scope 2 adjustment</t>
  </si>
  <si>
    <t>Total electricity generation</t>
  </si>
  <si>
    <t>MWh</t>
  </si>
  <si>
    <t>Power generation intensity</t>
  </si>
  <si>
    <t>t CO2-e / MWh</t>
  </si>
  <si>
    <t>Power generation emissions intensity change compared to base year (gross)</t>
  </si>
  <si>
    <r>
      <t>Scope 2 (market method) - line loss</t>
    </r>
    <r>
      <rPr>
        <vertAlign val="superscript"/>
        <sz val="10"/>
        <color theme="1"/>
        <rFont val="Arial"/>
        <family val="2"/>
        <scheme val="minor"/>
      </rPr>
      <t>3</t>
    </r>
  </si>
  <si>
    <t>Scope 2 (market method) - grid electricity</t>
  </si>
  <si>
    <t>Total Scope 1 and Scope 2 (market method including line losses) (gross)</t>
  </si>
  <si>
    <t>Total Scope 1 and Scope 2 (market method excluding line losses) (gross)</t>
  </si>
  <si>
    <t>Scope 2 (location method) - line loss</t>
  </si>
  <si>
    <t>Scope 2 (location method) - grid electricity</t>
  </si>
  <si>
    <r>
      <t>Scope 1 adjustment (due to Basslink acquisition)</t>
    </r>
    <r>
      <rPr>
        <vertAlign val="superscript"/>
        <sz val="10"/>
        <color theme="1"/>
        <rFont val="Arial"/>
        <family val="2"/>
        <scheme val="minor"/>
      </rPr>
      <t>4</t>
    </r>
  </si>
  <si>
    <r>
      <t>Scope 2 adjustment - line loss (due to Basslink acquisition)</t>
    </r>
    <r>
      <rPr>
        <vertAlign val="superscript"/>
        <sz val="10"/>
        <color theme="1"/>
        <rFont val="Arial"/>
        <family val="2"/>
        <scheme val="minor"/>
      </rPr>
      <t>4</t>
    </r>
  </si>
  <si>
    <r>
      <t>Scope 2 adjustment - grid electricity (due to Basslink acquisition)</t>
    </r>
    <r>
      <rPr>
        <vertAlign val="superscript"/>
        <sz val="10"/>
        <color theme="1"/>
        <rFont val="Arial"/>
        <family val="2"/>
        <scheme val="minor"/>
      </rPr>
      <t>4</t>
    </r>
  </si>
  <si>
    <t>Total Scope 1 and Scope 2 (adjusted including line losses) (gross)</t>
  </si>
  <si>
    <t>Total Scope 1 and Scope 2 (adjusted excluding line losses) (gross)</t>
  </si>
  <si>
    <t>Electricity transmission emissions (Scope 1 and Scope 2 (adjusted excluding line loss) change compared to base year (gross))</t>
  </si>
  <si>
    <t>Total</t>
  </si>
  <si>
    <t>305-1</t>
  </si>
  <si>
    <t>Scope 2 (market method) - line loss</t>
  </si>
  <si>
    <t>EM-MD-110a.1 IF-EU-110a.1 IF-EU-110a.2</t>
  </si>
  <si>
    <t>Scope 1 adjustments</t>
  </si>
  <si>
    <t>Scope 2 adjustments</t>
  </si>
  <si>
    <t>Total Scope 1 and Scope 2  (adjusted) (gross)</t>
  </si>
  <si>
    <t>Carbon offsets surrendered</t>
  </si>
  <si>
    <t>Zero direct emission vehicles (ZDEVs) (as at 30 June 2023)</t>
  </si>
  <si>
    <t>No. of ZDEVs</t>
  </si>
  <si>
    <t>Renewable electricity as a percentage of grid electricity consumed</t>
  </si>
  <si>
    <t>Electricity - grid consumed</t>
  </si>
  <si>
    <t>LGC volume to meet 100% Renewable Energy commitment</t>
  </si>
  <si>
    <t>LGCs surrendered - voluntary</t>
  </si>
  <si>
    <r>
      <t xml:space="preserve">LGCs surrendered - regulatory </t>
    </r>
    <r>
      <rPr>
        <vertAlign val="superscript"/>
        <sz val="10"/>
        <color theme="1"/>
        <rFont val="Arial"/>
        <family val="2"/>
        <scheme val="minor"/>
      </rPr>
      <t>5</t>
    </r>
  </si>
  <si>
    <t>Total LGCs surrendered</t>
  </si>
  <si>
    <t>LGC true-up (surplus/deficit). Note: carried forward to next reporting period</t>
  </si>
  <si>
    <t>Percentage of Scope 1 GHG emissions covered under an emissions-limiting regulation</t>
  </si>
  <si>
    <r>
      <t>Operational scope 1 GHG emissions by greenhouse gas split by asset class and total</t>
    </r>
    <r>
      <rPr>
        <b/>
        <vertAlign val="superscript"/>
        <sz val="14"/>
        <color theme="1"/>
        <rFont val="Century Gothic"/>
        <family val="2"/>
        <scheme val="major"/>
      </rPr>
      <t>6</t>
    </r>
  </si>
  <si>
    <t>Methane (CH4)</t>
  </si>
  <si>
    <r>
      <t>t CO</t>
    </r>
    <r>
      <rPr>
        <vertAlign val="subscript"/>
        <sz val="10"/>
        <color theme="1"/>
        <rFont val="Arial"/>
        <family val="2"/>
      </rPr>
      <t>2</t>
    </r>
    <r>
      <rPr>
        <sz val="10"/>
        <color theme="1"/>
        <rFont val="Arial"/>
        <family val="2"/>
      </rPr>
      <t>-e</t>
    </r>
  </si>
  <si>
    <t>t</t>
  </si>
  <si>
    <t>Carbon dioxide (CO2)</t>
  </si>
  <si>
    <t>Nitrous oxide (N2O)</t>
  </si>
  <si>
    <t>Sulphur hexafluoride (SF6)</t>
  </si>
  <si>
    <t>Methane adjustment (due to re-baselining for NGER method change for natural gas storage fugitive emissions)</t>
  </si>
  <si>
    <t>Methane adjustment (due to re-baselining for Orbost divestment)</t>
  </si>
  <si>
    <t>Methane adjustment (due to re-baselining for historical reporting error associated with fuel gas emissions at Moomba compressor station)</t>
  </si>
  <si>
    <t>Methane adjustment (due to re-baselining for NGER calculation change for gas distribution fugitive emissions)</t>
  </si>
  <si>
    <t>Methane adjustment (due to Basslink acquisition)</t>
  </si>
  <si>
    <t>Methane (CH4) (adjusted)</t>
  </si>
  <si>
    <r>
      <t>Carbon dioxide (CO</t>
    </r>
    <r>
      <rPr>
        <vertAlign val="subscript"/>
        <sz val="10"/>
        <color theme="1"/>
        <rFont val="Arial"/>
        <family val="2"/>
        <scheme val="minor"/>
      </rPr>
      <t>2</t>
    </r>
    <r>
      <rPr>
        <sz val="10"/>
        <color theme="1"/>
        <rFont val="Arial"/>
        <family val="2"/>
        <scheme val="minor"/>
      </rPr>
      <t>)</t>
    </r>
  </si>
  <si>
    <r>
      <t>Sulphur hexafluoride (SF</t>
    </r>
    <r>
      <rPr>
        <vertAlign val="subscript"/>
        <sz val="10"/>
        <color theme="1"/>
        <rFont val="Arial"/>
        <family val="2"/>
        <scheme val="minor"/>
      </rPr>
      <t>6</t>
    </r>
    <r>
      <rPr>
        <sz val="10"/>
        <color theme="1"/>
        <rFont val="Arial"/>
        <family val="2"/>
        <scheme val="minor"/>
      </rPr>
      <t>)</t>
    </r>
  </si>
  <si>
    <t>Equity Share GHG emissions by asset class and total</t>
  </si>
  <si>
    <r>
      <t xml:space="preserve">Scope 2 (market method) </t>
    </r>
    <r>
      <rPr>
        <vertAlign val="superscript"/>
        <sz val="10"/>
        <color theme="1"/>
        <rFont val="Arial"/>
        <family val="2"/>
        <scheme val="minor"/>
      </rPr>
      <t>7</t>
    </r>
  </si>
  <si>
    <r>
      <t>t CO</t>
    </r>
    <r>
      <rPr>
        <b/>
        <vertAlign val="subscript"/>
        <sz val="10"/>
        <color theme="1"/>
        <rFont val="Arial"/>
        <family val="2"/>
      </rPr>
      <t>2</t>
    </r>
    <r>
      <rPr>
        <b/>
        <sz val="10"/>
        <color theme="1"/>
        <rFont val="Arial"/>
        <family val="2"/>
      </rPr>
      <t>-e</t>
    </r>
  </si>
  <si>
    <r>
      <t>Scope 2 (market method) - grid electricity</t>
    </r>
    <r>
      <rPr>
        <vertAlign val="superscript"/>
        <sz val="10"/>
        <color theme="1"/>
        <rFont val="Arial"/>
        <family val="2"/>
        <scheme val="minor"/>
      </rPr>
      <t>7</t>
    </r>
  </si>
  <si>
    <r>
      <t xml:space="preserve">Scope 2 (market method) - grid electricity </t>
    </r>
    <r>
      <rPr>
        <vertAlign val="superscript"/>
        <sz val="10"/>
        <color theme="1"/>
        <rFont val="Arial"/>
        <family val="2"/>
        <scheme val="minor"/>
      </rPr>
      <t>7</t>
    </r>
  </si>
  <si>
    <t>Scope 3 GHG emissions by category and total</t>
  </si>
  <si>
    <t>FY20</t>
  </si>
  <si>
    <t>Upstream (gross)</t>
  </si>
  <si>
    <t>Category 1: Purchased goods and services (including capital goods)</t>
  </si>
  <si>
    <t>305-3</t>
  </si>
  <si>
    <t>Category 3: Fuel and energy related activities</t>
  </si>
  <si>
    <t>Category 5: Waste</t>
  </si>
  <si>
    <t>Category 6: Business travel</t>
  </si>
  <si>
    <t>Category 7: Employee commuting</t>
  </si>
  <si>
    <t>Downstream (gross)</t>
  </si>
  <si>
    <t>Category 11: Use of sold products</t>
  </si>
  <si>
    <t>Category 15: Investments</t>
  </si>
  <si>
    <t>Total Upstream and Downstream (gross)</t>
  </si>
  <si>
    <t>Carbon offsets surrendered - due to 100% business travel being offset</t>
  </si>
  <si>
    <t>Total Upsteam and Downstream (net)</t>
  </si>
  <si>
    <t>End User GHG emissions</t>
  </si>
  <si>
    <t>End user emissions (upstream and downstream)</t>
  </si>
  <si>
    <r>
      <rPr>
        <vertAlign val="superscript"/>
        <sz val="8"/>
        <color theme="1"/>
        <rFont val="Arial"/>
        <family val="2"/>
      </rPr>
      <t>1</t>
    </r>
    <r>
      <rPr>
        <sz val="8"/>
        <color theme="1"/>
        <rFont val="Arial"/>
        <family val="2"/>
      </rPr>
      <t xml:space="preserve"> All calculations are based on scope 2 market method, except when indicated otherwise.</t>
    </r>
  </si>
  <si>
    <r>
      <rPr>
        <vertAlign val="superscript"/>
        <sz val="8"/>
        <color theme="1"/>
        <rFont val="Arial"/>
        <family val="2"/>
      </rPr>
      <t>2</t>
    </r>
    <r>
      <rPr>
        <sz val="8"/>
        <color theme="1"/>
        <rFont val="Arial"/>
        <family val="2"/>
      </rPr>
      <t xml:space="preserve"> Offsets attributable to FY22 were surrendered during FY23. This is a result of the Climate Transition Plan being released after the FY22 reporting period had finished.</t>
    </r>
  </si>
  <si>
    <r>
      <rPr>
        <vertAlign val="superscript"/>
        <sz val="8"/>
        <color theme="1"/>
        <rFont val="Arial"/>
        <family val="2"/>
      </rPr>
      <t>3</t>
    </r>
    <r>
      <rPr>
        <sz val="8"/>
        <color theme="1"/>
        <rFont val="Arial"/>
        <family val="2"/>
      </rPr>
      <t xml:space="preserve"> Where there has been no voluntary surrender of LGCs, there will be minor differences in the Scope 2 emissions value calculated between the location-based and market-based methods. This is in part is due to the residual mix factor being applied at a national level rather than on a state-by-state basis. Where this is the case i.e., there has been no voluntary surrender of LGCs, we assume the location-based method calculation value also represents the market-based method calculation value. APA has not surrendered LGCs for electricity transmission line losses in the reporting period.</t>
    </r>
  </si>
  <si>
    <r>
      <rPr>
        <vertAlign val="superscript"/>
        <sz val="8"/>
        <color theme="1"/>
        <rFont val="Arial"/>
        <family val="2"/>
      </rPr>
      <t>4</t>
    </r>
    <r>
      <rPr>
        <sz val="8"/>
        <color theme="1"/>
        <rFont val="Arial"/>
        <family val="2"/>
      </rPr>
      <t xml:space="preserve"> Emissions for Basslink in FY23 have been applied to FY22 and FY21 as actuals are not available for both years</t>
    </r>
  </si>
  <si>
    <r>
      <rPr>
        <vertAlign val="superscript"/>
        <sz val="8"/>
        <color theme="1"/>
        <rFont val="Arial"/>
        <family val="2"/>
      </rPr>
      <t>5</t>
    </r>
    <r>
      <rPr>
        <sz val="8"/>
        <color theme="1"/>
        <rFont val="Arial"/>
        <family val="2"/>
      </rPr>
      <t xml:space="preserve"> Required to be surrendered by liable entities under the LRET according to the renewable power percentage.</t>
    </r>
  </si>
  <si>
    <r>
      <rPr>
        <vertAlign val="superscript"/>
        <sz val="8"/>
        <color theme="1"/>
        <rFont val="Arial"/>
        <family val="2"/>
      </rPr>
      <t>6</t>
    </r>
    <r>
      <rPr>
        <sz val="8"/>
        <color theme="1"/>
        <rFont val="Arial"/>
        <family val="2"/>
      </rPr>
      <t xml:space="preserve"> These values are not adjusted due to rebaselining activity and use the Global Warming Potentials (GWP) from the Intergovernmental Panel on Climate Change Assessment Report 5 based on a 100 year timeframe.</t>
    </r>
  </si>
  <si>
    <r>
      <rPr>
        <vertAlign val="superscript"/>
        <sz val="8"/>
        <color theme="1"/>
        <rFont val="Arial"/>
        <family val="2"/>
      </rPr>
      <t>7</t>
    </r>
    <r>
      <rPr>
        <sz val="8"/>
        <color theme="1"/>
        <rFont val="Arial"/>
        <family val="2"/>
      </rPr>
      <t xml:space="preserve"> To determine scope 2 emissions using the market method, LGCs are only allocated to facilities under APA's operational control.</t>
    </r>
  </si>
  <si>
    <t>Offsets</t>
  </si>
  <si>
    <t>Units Surrendered for FY22 and FY23</t>
  </si>
  <si>
    <r>
      <t>Project Name</t>
    </r>
    <r>
      <rPr>
        <sz val="10"/>
        <rFont val="Arial"/>
        <family val="2"/>
      </rPr>
      <t> </t>
    </r>
  </si>
  <si>
    <r>
      <t>Project ID</t>
    </r>
    <r>
      <rPr>
        <sz val="10"/>
        <rFont val="Arial"/>
        <family val="2"/>
      </rPr>
      <t> </t>
    </r>
  </si>
  <si>
    <r>
      <t>Credit type </t>
    </r>
    <r>
      <rPr>
        <sz val="10"/>
        <rFont val="Arial"/>
        <family val="2"/>
      </rPr>
      <t> </t>
    </r>
  </si>
  <si>
    <r>
      <t>Abatement Method</t>
    </r>
    <r>
      <rPr>
        <sz val="10"/>
        <rFont val="Arial"/>
        <family val="2"/>
      </rPr>
      <t> </t>
    </r>
  </si>
  <si>
    <r>
      <t> Year of Issuance</t>
    </r>
    <r>
      <rPr>
        <sz val="10"/>
        <rFont val="Arial"/>
        <family val="2"/>
      </rPr>
      <t> </t>
    </r>
  </si>
  <si>
    <r>
      <t>Number of Units (t CO</t>
    </r>
    <r>
      <rPr>
        <b/>
        <vertAlign val="subscript"/>
        <sz val="11"/>
        <color theme="0"/>
        <rFont val="Arial"/>
        <family val="2"/>
      </rPr>
      <t>2</t>
    </r>
    <r>
      <rPr>
        <b/>
        <sz val="11"/>
        <color theme="0"/>
        <rFont val="Arial"/>
        <family val="2"/>
      </rPr>
      <t>-e)</t>
    </r>
    <r>
      <rPr>
        <sz val="10"/>
        <color theme="0"/>
        <rFont val="Arial"/>
        <family val="2"/>
      </rPr>
      <t> </t>
    </r>
  </si>
  <si>
    <t>Attributable to</t>
  </si>
  <si>
    <t>Katingan Peatland Restoration and Conservation Project </t>
  </si>
  <si>
    <t>VCS1477 </t>
  </si>
  <si>
    <r>
      <t>VCU</t>
    </r>
    <r>
      <rPr>
        <vertAlign val="superscript"/>
        <sz val="10"/>
        <color theme="1"/>
        <rFont val="Arial (Body)"/>
      </rPr>
      <t>1</t>
    </r>
  </si>
  <si>
    <r>
      <t>REDD+</t>
    </r>
    <r>
      <rPr>
        <vertAlign val="superscript"/>
        <sz val="10"/>
        <color theme="1"/>
        <rFont val="Arial (Body)"/>
      </rPr>
      <t>3</t>
    </r>
    <r>
      <rPr>
        <sz val="10"/>
        <color theme="1"/>
        <rFont val="Arial (Body)"/>
      </rPr>
      <t> </t>
    </r>
  </si>
  <si>
    <t>2021 </t>
  </si>
  <si>
    <t>Orbost Gas Processing Plant</t>
  </si>
  <si>
    <t>Evergreen Project </t>
  </si>
  <si>
    <t>VCS2539 </t>
  </si>
  <si>
    <t>2022 </t>
  </si>
  <si>
    <t>Coronga Peak Regeneration Project </t>
  </si>
  <si>
    <t>ERF101727 </t>
  </si>
  <si>
    <r>
      <t>ACCU</t>
    </r>
    <r>
      <rPr>
        <vertAlign val="superscript"/>
        <sz val="10"/>
        <color theme="1"/>
        <rFont val="Arial (Body)"/>
      </rPr>
      <t>2</t>
    </r>
    <r>
      <rPr>
        <sz val="10"/>
        <color theme="1"/>
        <rFont val="Arial (Body)"/>
      </rPr>
      <t> </t>
    </r>
  </si>
  <si>
    <r>
      <t>HIR</t>
    </r>
    <r>
      <rPr>
        <vertAlign val="superscript"/>
        <sz val="10"/>
        <color theme="1"/>
        <rFont val="Arial (Body)"/>
      </rPr>
      <t>4</t>
    </r>
  </si>
  <si>
    <t>Gas Infrastructure target</t>
  </si>
  <si>
    <t>Glengeera Forest Regeneration Project </t>
  </si>
  <si>
    <t>ERF101545 </t>
  </si>
  <si>
    <t>Carella Forest Regeneration Project </t>
  </si>
  <si>
    <t>ERF111290 </t>
  </si>
  <si>
    <t>Boothulla Regeneration Project </t>
  </si>
  <si>
    <t>ERF101249 </t>
  </si>
  <si>
    <t>Urana Regeneration Project </t>
  </si>
  <si>
    <t>ERF101557 </t>
  </si>
  <si>
    <t>Bierbank and Lanherne Regeneration Project </t>
  </si>
  <si>
    <t>ERF101308 </t>
  </si>
  <si>
    <t>Nulla Carbon Project </t>
  </si>
  <si>
    <t>ERF101849 </t>
  </si>
  <si>
    <t>Wambin Carbon Project </t>
  </si>
  <si>
    <t>ERF101830 </t>
  </si>
  <si>
    <t>Orbost Gas Processing Plant (100) Gas Infrastructure target (349)</t>
  </si>
  <si>
    <t>Kenmore Regeneration Project </t>
  </si>
  <si>
    <t>ERF126432 </t>
  </si>
  <si>
    <t>Paroowidgee Regeneration Project </t>
  </si>
  <si>
    <t>ERF101702 </t>
  </si>
  <si>
    <t>ACCU </t>
  </si>
  <si>
    <t>HIR </t>
  </si>
  <si>
    <t>Garrawin Gumahah Regeneration Project </t>
  </si>
  <si>
    <t>ERF101802 </t>
  </si>
  <si>
    <t>Hillview Park Regeneration Project </t>
  </si>
  <si>
    <t>ERF101824 </t>
  </si>
  <si>
    <t>Aak Puul Ngantam (APN) </t>
  </si>
  <si>
    <t>EOP100972 </t>
  </si>
  <si>
    <t>Savanna Burning </t>
  </si>
  <si>
    <t>Business travel commitment</t>
  </si>
  <si>
    <r>
      <t>Total</t>
    </r>
    <r>
      <rPr>
        <sz val="10"/>
        <rFont val="Arial"/>
        <family val="2"/>
      </rPr>
      <t> </t>
    </r>
  </si>
  <si>
    <r>
      <t>Other Offset Holdings</t>
    </r>
    <r>
      <rPr>
        <sz val="10"/>
        <color theme="1"/>
        <rFont val="Arial"/>
        <family val="2"/>
      </rPr>
      <t> </t>
    </r>
  </si>
  <si>
    <r>
      <t> Project Name</t>
    </r>
    <r>
      <rPr>
        <sz val="10"/>
        <rFont val="Arial"/>
        <family val="2"/>
      </rPr>
      <t> </t>
    </r>
  </si>
  <si>
    <r>
      <t>Total</t>
    </r>
    <r>
      <rPr>
        <b/>
        <sz val="10"/>
        <rFont val="Arial"/>
        <family val="2"/>
      </rPr>
      <t> </t>
    </r>
  </si>
  <si>
    <r>
      <rPr>
        <vertAlign val="superscript"/>
        <sz val="8"/>
        <color theme="1"/>
        <rFont val="Arial"/>
        <family val="2"/>
        <scheme val="minor"/>
      </rPr>
      <t>1</t>
    </r>
    <r>
      <rPr>
        <sz val="8"/>
        <color theme="1"/>
        <rFont val="Arial"/>
        <family val="2"/>
        <scheme val="minor"/>
      </rPr>
      <t>VCU = Verified Carbon Unit</t>
    </r>
  </si>
  <si>
    <r>
      <rPr>
        <vertAlign val="superscript"/>
        <sz val="8"/>
        <color theme="1"/>
        <rFont val="Arial"/>
        <family val="2"/>
        <scheme val="minor"/>
      </rPr>
      <t>2</t>
    </r>
    <r>
      <rPr>
        <sz val="8"/>
        <color theme="1"/>
        <rFont val="Arial"/>
        <family val="2"/>
        <scheme val="minor"/>
      </rPr>
      <t>ACCU = Australian Carbon Credit Unit</t>
    </r>
  </si>
  <si>
    <r>
      <rPr>
        <vertAlign val="superscript"/>
        <sz val="8"/>
        <color theme="1"/>
        <rFont val="Arial"/>
        <family val="2"/>
        <scheme val="minor"/>
      </rPr>
      <t>3</t>
    </r>
    <r>
      <rPr>
        <sz val="8"/>
        <color theme="1"/>
        <rFont val="Arial"/>
        <family val="2"/>
        <scheme val="minor"/>
      </rPr>
      <t>REDD+ = Reducing emissions from deforestation and forest degradation in developing countries</t>
    </r>
  </si>
  <si>
    <r>
      <rPr>
        <vertAlign val="superscript"/>
        <sz val="8"/>
        <color theme="1"/>
        <rFont val="Arial"/>
        <family val="2"/>
        <scheme val="minor"/>
      </rPr>
      <t>4</t>
    </r>
    <r>
      <rPr>
        <sz val="8"/>
        <color theme="1"/>
        <rFont val="Arial"/>
        <family val="2"/>
        <scheme val="minor"/>
      </rPr>
      <t>HIR = Human-Induced Regeneration </t>
    </r>
  </si>
  <si>
    <t>Large-scale Generation Certificates (LGCs)</t>
  </si>
  <si>
    <t>LGCs</t>
  </si>
  <si>
    <t>Certificate type</t>
  </si>
  <si>
    <t>Accreditation code</t>
  </si>
  <si>
    <t>Fuel source</t>
  </si>
  <si>
    <t>Generation year</t>
  </si>
  <si>
    <t>Creation year</t>
  </si>
  <si>
    <t>Generation state</t>
  </si>
  <si>
    <t>Registered person ID</t>
  </si>
  <si>
    <t>Certificate tag</t>
  </si>
  <si>
    <t>Serial number range</t>
  </si>
  <si>
    <t>Certificate quantity</t>
  </si>
  <si>
    <t>LGC</t>
  </si>
  <si>
    <t>SRPVQLA6</t>
  </si>
  <si>
    <t>Solar</t>
  </si>
  <si>
    <t>QLD</t>
  </si>
  <si>
    <t>APAFY23RE100</t>
  </si>
  <si>
    <t>59374-63161</t>
  </si>
  <si>
    <t>53421-59373</t>
  </si>
  <si>
    <t>50565-53420</t>
  </si>
  <si>
    <t>44162-50564</t>
  </si>
  <si>
    <t>Re-baselining graphs</t>
  </si>
  <si>
    <t>Taskforce on Climate-related Financial Disclosure (TCFD)</t>
  </si>
  <si>
    <t>TCFD recommended disclosure</t>
  </si>
  <si>
    <t>TCFD disclosure guidance for all sectors</t>
  </si>
  <si>
    <t>APA response / reference</t>
  </si>
  <si>
    <t>GOVERNANCE</t>
  </si>
  <si>
    <t>Disclose the organization’s governance around climate-related risks and opportunities.</t>
  </si>
  <si>
    <t>a. Describe the board’s oversight of climate-related risks and opportunities.</t>
  </si>
  <si>
    <t>Guidance for all sectors</t>
  </si>
  <si>
    <t>In describing the board’s oversight of climate-related issues, organizations should consider including a discussion of the following:
‒ processes and frequency by which the board and/or board committees (e.g., audit, risk, or other committees) are informed about climate-related issues;</t>
  </si>
  <si>
    <t xml:space="preserve">APA Climate Report 2023, page 49-51
APA Corporate Governance Statement 2023, page 1-7, 10
APA Climate Transition Plan 2022, page 54 </t>
  </si>
  <si>
    <t xml:space="preserve">In describing the board’s oversight of climate-related issues, organizations should consider including a discussion of the following:
‒ whether the board and/or board committees consider climate-related issues when reviewing and guiding strategy, major plans of action, risk management policies, annual budgets, and business plans as well as setting the organization’s performance objectives, monitoring implementation and performance, and overseeing major capital expenditures, acquisitions, and divestitures; </t>
  </si>
  <si>
    <t xml:space="preserve">APA Climate Report 2023, page 49-51
APA Corporate Governance Statement 2023, page 10, 14-16
APA Climate Transition Plan 2022, page 54 </t>
  </si>
  <si>
    <t>In describing the board’s oversight of climate-related issues, organizations should consider including a discussion of the following:
‒ how the board monitors and oversees progress against goals and targets for addressing climate-related issues.</t>
  </si>
  <si>
    <t>b. Describe management’s role in assessing and managing climate-related risks and opportunities.</t>
  </si>
  <si>
    <t>In describing management’s role related to the assessment and management of climate related issues, organizations should consider including the following information:
‒ whether the organisation has assigned climate-related responsibilities to management-level positions or committees; and, if so, whether such management positions or committees report to the board or a committee of the board and whether those responsibilities include assessing and/or managing climate-related issues;</t>
  </si>
  <si>
    <t>APA Climate Report 2023, page 50, 52
APA Corporate Governance Statement 2023, page 10, 14-16
APA Climate Transition Plan 2022, page 54
APA Risk Management Policy 2022, page 4</t>
  </si>
  <si>
    <t>In describing management’s role related to the assessment and management of climate related issues, organizations should consider including the following information:
‒ a description of the associated organizational structure(s);</t>
  </si>
  <si>
    <t>APA 2023 Climate Report, page 50, 52
APA 2023 Corporate Governance Statement 1, 14
APA Climate Transition Plan (2022), page 53-54</t>
  </si>
  <si>
    <t>In describing management’s role related to the assessment and management of climate related issues, organizations should consider including the following information:
‒ processes by which management is informed about climate-related issues;</t>
  </si>
  <si>
    <t xml:space="preserve">APA Climate Report 2023, page 50, 52
APA Corporate Governance Statement 2023, page 14-16
APA Climate Transition Plan 2022, page 54
</t>
  </si>
  <si>
    <t>In describing management’s role related to the assessment and management of climate related issues, organizations should consider including the following information:
‒ how management (through specific positions and/or management committees) monitors climate-related issues.</t>
  </si>
  <si>
    <t>APA 2023 Climate Report, page 50, 52
APA Climate Transition Plan (2022), page 54</t>
  </si>
  <si>
    <t>STRATEGY</t>
  </si>
  <si>
    <t>Disclose the actual and potential impacts of climate-related risks and opportunities on the organization’s businesses, strategy, and financial planning where such information is material.</t>
  </si>
  <si>
    <t>a. Describe the climate-related risks and opportunities the organisation has identified over the short, medium, and long term.</t>
  </si>
  <si>
    <t>Organizations should provide the following information:
- a description of what they consider to be the relevant short-, medium-, and long-term time horizons, taking into consideration the useful life of the organization’s assets or infrastructure and the fact that climate-related issues often manifest themselves over the medium and longer terms</t>
  </si>
  <si>
    <t>APA Climate Report 2023, page 22, 46
APA Climate Transition Plan 2022, page 39-40</t>
  </si>
  <si>
    <t>Organizations should provide the following information:
- a description of the specific climate-related issues potentially arising in each time horizon (short, medium, and long term) that could have a material financial impact on the organisation</t>
  </si>
  <si>
    <t>APA Climate Report 2023, page 22-29
APA Climate Transition Plan 2022, page 39-40</t>
  </si>
  <si>
    <t>Organizations should provide the following information:
‒ a description of the process(es) used to determine which risks and opportunities could have a material financial impact on the organisation.</t>
  </si>
  <si>
    <t>APA Climate Report 2023, page 22-29, 45-47
APA Climate Transition Plan 2022, page 39-40</t>
  </si>
  <si>
    <t xml:space="preserve">Organizations should consider providing a description of their risks and opportunities by sector and/or geography, as appropriate. </t>
  </si>
  <si>
    <t>APA Climate Report 2023, page 23-29</t>
  </si>
  <si>
    <t>b. Describe the impact of climate-related risks and opportunities on the organization’s businesses, strategy, and financial planning.</t>
  </si>
  <si>
    <t>Organizations should consider including the impact on their businesses, strategy, and 
financial planning in the following areas: 
‒ Products and services
‒ Supply chain and/or value chain
‒ Adaptation and mitigation activities
‒ Investment in research and development
‒ Operations (including types of operations and location of facilities)
‒ Acquisitions or divestments
‒ Access to capital</t>
  </si>
  <si>
    <t>APA Climate Report 2023, page 22-29
APA Climate Transition Plan 2022, page 14-17</t>
  </si>
  <si>
    <t xml:space="preserve">Organizations should describe how climate-related issues serve as an input to their financial planning process, the time period(s) used, and how these risks and opportunities are prioritised. Organizations’ disclosures should reflect a holistic picture of the interdependencies among the factors that affect their ability to create value over time. </t>
  </si>
  <si>
    <t>APA Climate Report 2023, page 22, 45-47</t>
  </si>
  <si>
    <t>Organizations should describe the impact of climate-related issues on their financial performance (e.g., revenues, costs) and financial position (e.g., assets, liabilities)</t>
  </si>
  <si>
    <t>APA Climate Report 2023, page 22, 45-47
APA Climate Transition Plan 2022, page 41-50</t>
  </si>
  <si>
    <t xml:space="preserve"> If climate-related scenarios were used to inform the organization’s strategy and financial planning, such scenarios should be described.</t>
  </si>
  <si>
    <t>APA Climate Report 2023, page 22-29
APA Climate Transition Plan 2022, page 41-50</t>
  </si>
  <si>
    <t>Organizations that have made GHG emissions reduction commitments, operate in jurisdictions that have made such commitments, or have agreed to meet investor expectations regarding GHG emissions reductions should describe their plans for transitioning to a low-carbon economy, which could include GHG emissions targets and specific activities intended to reduce GHG emissions in their operations and value chain or to otherwise support the transition.</t>
  </si>
  <si>
    <t>APA Climate Report 2023, page 11-29
APA Climate Transition Plan 2022, page 24-38</t>
  </si>
  <si>
    <t>c. Describe the resilience of the organization’s strategy, taking into consideration different climate-related scenarios, including a 2°C or lower scenario.</t>
  </si>
  <si>
    <t>Organizations should describe how resilient their strategies are to climate-related risks and opportunities, taking into consideration a transition to a low-carbon economy consistent with a 2°C or lower scenario and, where relevant to the organisation, scenarios consistent with increased physical climate-related risks.</t>
  </si>
  <si>
    <t>APA Climate Report 2023, page 22-29
APA Climate Transition Plan 2022, page 39-50</t>
  </si>
  <si>
    <t>Organizations should consider discussing:
‒ where they believe their strategies may be affected by climate-related risks and opportunities</t>
  </si>
  <si>
    <t>APA 2023 Climate Report, page 11-29
APA Climate Transition Plan 2022, page 39-50</t>
  </si>
  <si>
    <t>Organizations should consider discussing:
‒ how their strategies might change to address such potential risks and opportunities</t>
  </si>
  <si>
    <t>APA 2023 Climate Report, page 22-29
APA Climate Transition Plan 2022, page 39-50</t>
  </si>
  <si>
    <t>Organizations should consider discussing:
‒ the potential impact of climate-related issues on financial performance (e.g., revenues, costs) and financial position (e.g., assets, liabilities)</t>
  </si>
  <si>
    <t>APA 2023 Climate Report, page 22-29
APA Climate Transition Plan 2022, page 44, 47-50</t>
  </si>
  <si>
    <t>Organizations should consider discussing:
‒ the climate-related scenarios and associated time horizon(s) considered.</t>
  </si>
  <si>
    <t>APA Climate Report 2023, page 27
APA Climate Transition Plan 2022, page 42-43</t>
  </si>
  <si>
    <t>RISK MANAGEMENT</t>
  </si>
  <si>
    <t>Disclose how the organisation identifies, assesses, and manages climate-related risks.</t>
  </si>
  <si>
    <t>a. Describe the organization’s processes for identifying and assessing climate-related risks</t>
  </si>
  <si>
    <t xml:space="preserve">Organizations should describe their risk management processes for identifying and assessing climate-related risks. An important aspect of this description is how organizations determine the relative significance of climate-related risks in relation to other risks. </t>
  </si>
  <si>
    <t>Organizations should describe whether they consider existing and emerging regulatory requirements related to climate change (e.g., limits on emissions) as well as other relevant factors considered.</t>
  </si>
  <si>
    <t>APA Climate Report 2023, page 23, 42
APA Climate Transition Plan 2022, page 39-40</t>
  </si>
  <si>
    <t>Organizations should also consider disclosing the following:
‒ processes for assessing the potential size and scope of identified climate-related risks
‒ definitions of risk terminology used or references to existing risk classification frameworks used.</t>
  </si>
  <si>
    <t>APA Climate Report 2023, page 45-47
APA Climate Transition Plan 2022, page 39</t>
  </si>
  <si>
    <t>b. Describe the organization’s processes for managing climate-related risks.</t>
  </si>
  <si>
    <t>Organizations should describe their processes for managing climate-related risks, including how they make decisions to mitigate, transfer, accept, or control those risks.</t>
  </si>
  <si>
    <t>APA 2023 Climate Report, page 45-47
APA Climate Transition Plan 2022, page 39</t>
  </si>
  <si>
    <t>In addition, organizations should describe their processes for prioritising climate-related risks, including how materiality determinations are made within their organizations. In describing their processes for managing climate-related risks, organizations should address the risks, as appropriate.</t>
  </si>
  <si>
    <t>c. Describe how processes for identifying, assessing, and managing climate-related risks are integrated into the organization’s overall risk management.</t>
  </si>
  <si>
    <t>Organizations should describe how their processes for identifying, assessing, and managing climate-related risks are integrated into their overall risk management.</t>
  </si>
  <si>
    <t>METRICS &amp; TARGETS</t>
  </si>
  <si>
    <t>Disclose the metrics and targets used to assess and manage relevant climate-related risks and opportunities where such information is material.</t>
  </si>
  <si>
    <t>a. Disclose the metrics used by the organisation to assess climate-related risks and opportunities in line with its strategy and risk management process.</t>
  </si>
  <si>
    <t>Organizations should provide the key metrics used to measure and manage climate related risks and opportunities,  as well as metrics consistent with the cross-industry, climate-related metric categories.</t>
  </si>
  <si>
    <t xml:space="preserve">APA FY23 Climate Data Book, tab 'Energy' and 'GHG emissions'
APA Climate Report 2023, page 12-13, 31-43
APA Climate Transition Plan 2022, page 52
APA FY23 Sustainability Data Book, tabs ‘Governance’, ‘Infrastructure’, ‘Air Emissions’, ‘Environment’
</t>
  </si>
  <si>
    <t xml:space="preserve">Organizations should consider including metrics on climate-related risks associated with water, energy, land use, and waste management where relevant and applicable. </t>
  </si>
  <si>
    <t>APA FY23 Climate Data Book, tab 'Energy'
APA Climate Transition Plan 2022, page 52</t>
  </si>
  <si>
    <t xml:space="preserve">Where climate-related issues are material, organizations should consider describing whether and how related performance metrics are incorporated into remuneration policies. </t>
  </si>
  <si>
    <t>APA Climate Report 2023, page 52
APA Climate Transition Plan 2022, page 6, 9, 36, 52</t>
  </si>
  <si>
    <t xml:space="preserve">Where relevant, organizations should provide their internal carbon prices as well as climate-related opportunity metrics such as revenue from products and services designed for a low-carbon economy. Metrics should be provided for historical periods to allow for trend analysis. </t>
  </si>
  <si>
    <t>APA Climate Report 2023, page 43
APA Climate Transition Plan 2022, page 52</t>
  </si>
  <si>
    <t xml:space="preserve">Where appropriate, organizations should consider providing forward-looking metrics for the cross-industry, climate-related metric categories, consistent with their business or strategic planning time horizons. </t>
  </si>
  <si>
    <t>APA Climate Report 2023, page 12-13 and 31 -40 (GHG emissions), 28 (physical risks), 43 (internal carbon price)
APA Climate Transition Plan 2022, page 52</t>
  </si>
  <si>
    <t>In addition, where not apparent, organizations should provide a description of the methodologies used to calculate or estimate climate-related metrics.</t>
  </si>
  <si>
    <t>APA FY23 Greenhouse Gas and Energy Methodology Calculation document</t>
  </si>
  <si>
    <t>b. Disclose Scope 1, Scope 2 and, if appropriate, Scope 3 greenhouse gas (GHG) emissions and the related risks.</t>
  </si>
  <si>
    <t>Organizations should provide their Scope 1 and Scope 2 GHG emissions independent of a materiality assessment, and, if appropriate, Scope 3 GHG emissions and the related risks. All organizations should consider disclosing Scope 3 GHG emissions.</t>
  </si>
  <si>
    <t xml:space="preserve">APA FY23 Climate Data Book, tab 'GHG emissions'
APA Climate Report 2023, page 56-57                                                                                    
APA Climate Transition Plan 2022, page 18-22
</t>
  </si>
  <si>
    <t>GHG emissions should be calculated in line with the GHG Protocol methodology to allow for aggregation and comparability across organizations and jurisdictions. As appropriate, organizations should consider providing related, generally accepted industry-specific GHG efficiency ratios.</t>
  </si>
  <si>
    <t>APA FY23 Climate Data Book, tab 'GHG emissions'
APA FY23 Greenhouse Gas and Energy Methodology Calculation document
APA Climate Transition Plan 2022, page 18-22</t>
  </si>
  <si>
    <t>GHG emissions and associated metrics should be provided for historical periods to allow for trend analysis. In addition, where not apparent, organizations should provide a description of the methodologies used to calculate or estimate the metrics</t>
  </si>
  <si>
    <t xml:space="preserve">APA FY23 Climate Data Book, tab 'GHG emissions'
APA FY23 Greenhouse Gas and Energy Methodology Calculation document
APA Climate Transition Plan 2022, page 18-22
</t>
  </si>
  <si>
    <t>c. Describe the targets used by the organisation to manage climate-related risks and opportunities and performance against targets.</t>
  </si>
  <si>
    <t xml:space="preserve">Organizations should describe their key climate-related targets such as those related to GHG emissions, water usage, energy usage, etc., in line with the cross-industry, climate related metric categories in Table A2.1 (p. 79), where relevant, and in line with anticipated regulatory requirements or market constraints or other goals. Other goals may include efficiency or financial goals, financial loss tolerances, avoided GHG emissions through the entire product life cycle, or net revenue goals for products and services designed for a low-carbon economy. </t>
  </si>
  <si>
    <t xml:space="preserve">APA Climate Report 2023, page 12-13, 16-19, 52
APA FY23 Climate Data Book, tab 'GHG emissions'
APA Climate Transition Plan 2022, page 24-38
</t>
  </si>
  <si>
    <t>In describing their targets, organizations should consider including the following:
‒ whether the target is absolute or intensity based;
‒ time frames over which the target applies;
‒ base year from which progress is measured; and
‒ key performance indicators used to assess progress against targets.</t>
  </si>
  <si>
    <t xml:space="preserve">APA Climate Report 2023, page 12-13, 16-19, 31-40
APA Climate Transition Plan 2022, page 24-38, 52
</t>
  </si>
  <si>
    <t>Organizations disclosing medium-term or long-term targets should also disclose associated interim targets in aggregate or by business line, where available.</t>
  </si>
  <si>
    <t xml:space="preserve">APA Climate Report 2023, page 12-13, 16-19
APA Climate Transition Plan (2022), page 24-38
</t>
  </si>
  <si>
    <t>Where not apparent, organizations should provide a description of the methodologies used to calculate targets and measures.</t>
  </si>
  <si>
    <t>APA FY23 Greenhouse Gas and Energy Methodology Calculation document
APA Climate Transition Plan 2022, page 25-26</t>
  </si>
  <si>
    <t>TCFD Supplemental Guidance for Non-Financial Groups - Energy</t>
  </si>
  <si>
    <t xml:space="preserve">TCFD disclosure guidance for certain sectors </t>
  </si>
  <si>
    <t>Recommended disclosure (b) Describe the impact of climate-related risks and opportunities on the organization’s businesses, strategy, and financial planning.</t>
  </si>
  <si>
    <t>Supplemental Guidance for Non-Financial Groups</t>
  </si>
  <si>
    <t xml:space="preserve">Organizations should consider discussing how climate-related risks and opportunities are integrated into their (1) current decision-making and (2) strategy formulation, including planning assumptions and objectives around climate change mitigation, adaptation, or opportunities such as: 
‒ Research and development (R&amp;D) and adoption of new technology.
‒ Existing and committed future activities such as investments, restructuring, write-downs, or impairment of assets.
‒ Critical planning assumptions around legacy assets, for example, strategies to 
lower carbon-, energy-, and/or water-intensive operations.
‒ How GHG emissions, energy, and water and other physical risk exposures, if 
applicable, are considered in capital planning and allocation; this could include a 
discussion of major acquisitions and divestments, joint-ventures, and investments 
in technology, innovation, and new business areas in light of changing climate related risks and opportunities. 
‒ The organization’s flexibility in positioning/repositioning capital to address emerging climate-related risks and opportunities
</t>
  </si>
  <si>
    <t>APA Climate Report 2023, page 11-29, 42
APA Climate Transition Plan 2022, page 16-17, 54</t>
  </si>
  <si>
    <t>METRICS AND TARGETS</t>
  </si>
  <si>
    <t>Recommended disclosure (a)
Disclose the metrics used by the organization to assess climate related risks and opportunities in line with its strategy and risk management process.</t>
  </si>
  <si>
    <t>For all relevant metrics, organizations should consider providing historical trends and forward-looking projections (by relevant country and/or jurisdiction, business line, or  asset type). Organizations should also consider disclosing metrics that support their scenario analysis and strategic planning process and that are used to monitor the organization’s business environment from a strategic and risk management perspective.</t>
  </si>
  <si>
    <t>APA FY23 Climate Data Book, tab 'Energy' and 'GHG emissions'
APA Climate Report 2023, page 56-57
APA FY23 Sustainability Data Book, tabs ‘Governance’, ‘Infrastructure’, ‘Air Emissions’, ‘Environment’
APA Climate Transition Plan 2022, page 52</t>
  </si>
  <si>
    <t>Organizations should consider providing key metrics related to GHG emissions, energy, water and other physical risk exposures, land use, and, if relevant, investments in climate adaptation and mitigation that address potential financial aspects of shifting demand, expenditures, asset valuation, and cost of financing.</t>
  </si>
  <si>
    <t>APA FY23 Climate Data Book, tab 'Energy' and 'GHG emissions'
APA Climate Report 2023, page 26-29
APA FY23 Sustainability Data Book, tabs ‘Governance’, ‘Infrastructure’, ‘Air Emissions’, ‘Environment’
APA Climate Transition Plan 2022, page 52</t>
  </si>
  <si>
    <t>Sustainability Accounting Standards Board (SASB) Index</t>
  </si>
  <si>
    <t>SASB sector</t>
  </si>
  <si>
    <t>Code</t>
  </si>
  <si>
    <t>Accounting metric</t>
  </si>
  <si>
    <t>ENERGY</t>
  </si>
  <si>
    <r>
      <rPr>
        <b/>
        <sz val="10"/>
        <color theme="1"/>
        <rFont val="Arial"/>
        <family val="2"/>
        <scheme val="minor"/>
      </rPr>
      <t xml:space="preserve">Renewable Resources &amp; Alternative Energy </t>
    </r>
    <r>
      <rPr>
        <sz val="10"/>
        <color theme="1"/>
        <rFont val="Arial"/>
        <family val="2"/>
        <scheme val="minor"/>
      </rPr>
      <t>- Solar Technology &amp; Project Developers</t>
    </r>
  </si>
  <si>
    <t>(1) Total energy consumed
(2) percentage grid electricity
(3) percentage renewable</t>
  </si>
  <si>
    <t xml:space="preserve">APA FY23 Climate Data Book - Energy tab
APA FY23 Sustainability Data Book - tab 3 - Infrastructure
</t>
  </si>
  <si>
    <t>GREENHOUSE GAS (GHG) EMISSIONS</t>
  </si>
  <si>
    <r>
      <rPr>
        <b/>
        <sz val="10"/>
        <color theme="1"/>
        <rFont val="Arial"/>
        <family val="2"/>
        <scheme val="minor"/>
      </rPr>
      <t xml:space="preserve">Extractives &amp; Minerals Processing Sector - </t>
    </r>
    <r>
      <rPr>
        <sz val="10"/>
        <color theme="1"/>
        <rFont val="Arial"/>
        <family val="2"/>
        <scheme val="minor"/>
      </rPr>
      <t xml:space="preserve">Oil &amp; Gas (Midstream) 
</t>
    </r>
    <r>
      <rPr>
        <b/>
        <sz val="10"/>
        <color theme="1"/>
        <rFont val="Arial"/>
        <family val="2"/>
        <scheme val="minor"/>
      </rPr>
      <t xml:space="preserve">
Infrastructure - </t>
    </r>
    <r>
      <rPr>
        <sz val="10"/>
        <color theme="1"/>
        <rFont val="Arial"/>
        <family val="2"/>
        <scheme val="minor"/>
      </rPr>
      <t>Electric Utilities &amp; Power Generators</t>
    </r>
  </si>
  <si>
    <t>Gross global Scope 1 emissions, percentage covered under:
(1) emissions- limiting regulations, and 
(2) emissions- reporting regulation</t>
  </si>
  <si>
    <t>APA FY23 Climate Data Book - GHG emissions tab
APA Climate Report (2023) - Metrics &amp; targets section and Additional information section</t>
  </si>
  <si>
    <r>
      <rPr>
        <b/>
        <sz val="10"/>
        <color theme="1"/>
        <rFont val="Arial"/>
        <family val="2"/>
        <scheme val="minor"/>
      </rPr>
      <t xml:space="preserve">Infrastructure - </t>
    </r>
    <r>
      <rPr>
        <sz val="10"/>
        <color theme="1"/>
        <rFont val="Arial"/>
        <family val="2"/>
        <scheme val="minor"/>
      </rPr>
      <t>Electric Utilities &amp; Power Generators</t>
    </r>
  </si>
  <si>
    <t>Greenhouse gas (GHG) emissions associated with power deliveries</t>
  </si>
  <si>
    <t>EM-MD-110a.2 IF-EU-110a.3</t>
  </si>
  <si>
    <t>Discussion of long-term and short-term strategy or plan to manage Scope 1 emissions, emissions reduction targets, and an analysis of performance against those targets</t>
  </si>
  <si>
    <t>APA Climate Report (2023) - Our strategy section and Metrics &amp; targets section</t>
  </si>
  <si>
    <t>Global Reporting Initiative (GRI) Standards Index</t>
  </si>
  <si>
    <t>GRI topic</t>
  </si>
  <si>
    <t>Disclosure</t>
  </si>
  <si>
    <t>ENVIRONMENT</t>
  </si>
  <si>
    <t>GRI 302: Energy 2016</t>
  </si>
  <si>
    <t>Energy consumption within the organisation</t>
  </si>
  <si>
    <t>APA FY23 Climate Data Book - tab 'Energy' &amp; APA FY23 Sustainbaility Data Book - tab '3- Infrastructure'</t>
  </si>
  <si>
    <t>302-2</t>
  </si>
  <si>
    <t>Energy consumption outside of the organisation</t>
  </si>
  <si>
    <t>Metric not disclosed</t>
  </si>
  <si>
    <t>302-3</t>
  </si>
  <si>
    <t>Energy intensity</t>
  </si>
  <si>
    <t>302-4</t>
  </si>
  <si>
    <t>Reduction of energy consumption</t>
  </si>
  <si>
    <t>302-5</t>
  </si>
  <si>
    <t>Reductions in energy requirements of products and services</t>
  </si>
  <si>
    <t>GRI 305: Emissions 2016</t>
  </si>
  <si>
    <t>Direct (Scope 1) GHG emissions</t>
  </si>
  <si>
    <t>APA FY23 Climate Data Book - tab 'GHG emissions'</t>
  </si>
  <si>
    <t>305-2</t>
  </si>
  <si>
    <t>Energy indirect (Scope 2) GHG emissions</t>
  </si>
  <si>
    <t>Other indirect (Scope 3) GHG emissions</t>
  </si>
  <si>
    <t>305-4</t>
  </si>
  <si>
    <t>GHG emissions intensity</t>
  </si>
  <si>
    <t>305-5</t>
  </si>
  <si>
    <t>Reduction of GHG emissions</t>
  </si>
  <si>
    <t>305-6</t>
  </si>
  <si>
    <t>Emissions of ozone-depleting substances (ODS)</t>
  </si>
  <si>
    <t>305-7</t>
  </si>
  <si>
    <t>Nitrogen oxides (NOX), sulfur oxides (SOX), and other significant air emissions</t>
  </si>
  <si>
    <t>APA FY23 Sustainability Data Book - tab '9. Air emissions'</t>
  </si>
  <si>
    <t>(Hidden) Re-baselining graph data</t>
  </si>
  <si>
    <t>Gas infrastructure</t>
  </si>
  <si>
    <t>Chart Label</t>
  </si>
  <si>
    <t>Value</t>
  </si>
  <si>
    <t>FY21 base year emissions 
(unadjusted)</t>
  </si>
  <si>
    <t>Scope 1 
NGER method change for 
natural gas storage 
fugitive emissions</t>
  </si>
  <si>
    <t>Scope 1
Orbost divestment</t>
  </si>
  <si>
    <t>Scope 1 
historical reporting 
error associated with 
fuel gas emissions at 
Moomba compressor 
station</t>
  </si>
  <si>
    <t>Scope 1 
NGER calculation change 
for gas distribution 
fugitive emissions</t>
  </si>
  <si>
    <t>Scope 2 
Orbost divestment</t>
  </si>
  <si>
    <t>FY21 base year emissions 
(adjusted)</t>
  </si>
  <si>
    <t>Power generation infrastructure</t>
  </si>
  <si>
    <t>No adjustments</t>
  </si>
  <si>
    <t>FY21 base year electricity generated 
(unadjusted)</t>
  </si>
  <si>
    <t>FY21 base year electricity generated 
(adjusted)</t>
  </si>
  <si>
    <t>Electricity transmission infrastructure</t>
  </si>
  <si>
    <t>Scope 1 
Basslink acquisition</t>
  </si>
  <si>
    <t>Scope 2
Line loss due to 
Basslink acquisition</t>
  </si>
  <si>
    <t>Scope 2
Grid electricity due to 
Basslink acquisition</t>
  </si>
  <si>
    <t>Methane</t>
  </si>
  <si>
    <t>FY21 base year
methane emissions 
(unadjusted)</t>
  </si>
  <si>
    <t>NGER method change for 
natural gas storage 
fugitive emissions</t>
  </si>
  <si>
    <t>Orbost divestment</t>
  </si>
  <si>
    <t>Historical reporting
error associated with
fuel gas emissions at
Moomba compressor
station</t>
  </si>
  <si>
    <t>NGER calculation change
for gas distribution 
fugitive emissions</t>
  </si>
  <si>
    <t>Basslink acquisition</t>
  </si>
  <si>
    <t>FY21 base year 
methane emissions 
(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164" formatCode="_-* #,##0.00_-;\-* #,##0.00_-;_-* &quot;-&quot;??_-;_-@_-"/>
    <numFmt numFmtId="165" formatCode="_-* #,##0_-;\-* #,##0_-;_-* &quot;-&quot;??_-;_-@_-"/>
    <numFmt numFmtId="166" formatCode="0.0"/>
    <numFmt numFmtId="167" formatCode="#,##0.0"/>
    <numFmt numFmtId="168" formatCode="#,##0.0000"/>
    <numFmt numFmtId="169" formatCode="0.0%"/>
    <numFmt numFmtId="170" formatCode="_-* #,##0.0000_-;\-* #,##0.0000_-;_-* &quot;-&quot;??_-;_-@_-"/>
    <numFmt numFmtId="171" formatCode="#,###,###;\(#,###,###\);&quot;-&quot;"/>
    <numFmt numFmtId="172" formatCode="##.#%;\(##.#%\);&quot;-&quot;"/>
    <numFmt numFmtId="173" formatCode="#0.###;\(#0.###\);&quot;-&quot;"/>
    <numFmt numFmtId="174" formatCode="#0.####;\(#0.####\);&quot;-&quot;"/>
    <numFmt numFmtId="175" formatCode="#0.##;\(#0.##\);&quot;-&quot;"/>
    <numFmt numFmtId="176" formatCode="#0.#;\(#0.#\);&quot;-&quot;"/>
    <numFmt numFmtId="177" formatCode="##%;\(##%\);&quot;-&quot;"/>
    <numFmt numFmtId="178" formatCode="##.##%;\(##.##%\);&quot;-&quot;"/>
  </numFmts>
  <fonts count="64">
    <font>
      <sz val="11"/>
      <color theme="1"/>
      <name val="Arial"/>
      <family val="2"/>
      <scheme val="minor"/>
    </font>
    <font>
      <sz val="10"/>
      <color theme="1"/>
      <name val="Arial"/>
      <family val="2"/>
    </font>
    <font>
      <sz val="10"/>
      <color theme="1"/>
      <name val="Arial"/>
      <family val="2"/>
    </font>
    <font>
      <sz val="12"/>
      <color theme="1"/>
      <name val="Arial"/>
      <family val="2"/>
      <scheme val="minor"/>
    </font>
    <font>
      <sz val="10"/>
      <color theme="1"/>
      <name val="Arial"/>
      <family val="2"/>
    </font>
    <font>
      <sz val="11"/>
      <color theme="1"/>
      <name val="Arial"/>
      <family val="2"/>
      <scheme val="minor"/>
    </font>
    <font>
      <b/>
      <sz val="11"/>
      <color theme="1"/>
      <name val="Arial"/>
      <family val="2"/>
      <scheme val="minor"/>
    </font>
    <font>
      <u/>
      <sz val="11"/>
      <color theme="10"/>
      <name val="Arial"/>
      <family val="2"/>
      <scheme val="minor"/>
    </font>
    <font>
      <b/>
      <sz val="10"/>
      <color theme="1"/>
      <name val="Arial"/>
      <family val="2"/>
      <scheme val="minor"/>
    </font>
    <font>
      <sz val="10"/>
      <color theme="1"/>
      <name val="Arial"/>
      <family val="2"/>
      <scheme val="minor"/>
    </font>
    <font>
      <b/>
      <sz val="10"/>
      <color theme="1"/>
      <name val="Arial"/>
      <family val="2"/>
    </font>
    <font>
      <sz val="10"/>
      <name val="Arial"/>
      <family val="2"/>
      <scheme val="minor"/>
    </font>
    <font>
      <b/>
      <sz val="11"/>
      <color theme="0"/>
      <name val="Arial"/>
      <family val="2"/>
      <scheme val="minor"/>
    </font>
    <font>
      <b/>
      <sz val="11"/>
      <color theme="0"/>
      <name val="Calibri"/>
      <family val="2"/>
    </font>
    <font>
      <b/>
      <sz val="24"/>
      <color theme="0"/>
      <name val="Arial"/>
      <family val="2"/>
      <scheme val="minor"/>
    </font>
    <font>
      <sz val="8"/>
      <name val="Arial"/>
      <family val="2"/>
      <scheme val="minor"/>
    </font>
    <font>
      <sz val="14"/>
      <color theme="1"/>
      <name val="Arial"/>
      <family val="2"/>
      <scheme val="minor"/>
    </font>
    <font>
      <b/>
      <sz val="12"/>
      <color theme="1"/>
      <name val="Century Gothic"/>
      <family val="1"/>
      <scheme val="major"/>
    </font>
    <font>
      <b/>
      <sz val="21"/>
      <color theme="3"/>
      <name val="Century Gothic"/>
      <family val="1"/>
      <scheme val="major"/>
    </font>
    <font>
      <b/>
      <sz val="21"/>
      <color theme="1"/>
      <name val="Century Gothic"/>
      <family val="1"/>
      <scheme val="major"/>
    </font>
    <font>
      <b/>
      <sz val="14"/>
      <color theme="1"/>
      <name val="Century Gothic"/>
      <family val="1"/>
      <scheme val="major"/>
    </font>
    <font>
      <b/>
      <sz val="14"/>
      <color theme="1"/>
      <name val="Arial"/>
      <family val="2"/>
      <scheme val="minor"/>
    </font>
    <font>
      <sz val="9"/>
      <color theme="1"/>
      <name val="Arial (Body)"/>
    </font>
    <font>
      <b/>
      <sz val="11"/>
      <color theme="0"/>
      <name val="Century Gothic"/>
      <family val="1"/>
      <scheme val="major"/>
    </font>
    <font>
      <sz val="11"/>
      <color theme="0"/>
      <name val="Century Gothic"/>
      <family val="1"/>
      <scheme val="major"/>
    </font>
    <font>
      <sz val="11"/>
      <color theme="1"/>
      <name val="Century Gothic"/>
      <family val="1"/>
      <scheme val="major"/>
    </font>
    <font>
      <b/>
      <sz val="11"/>
      <color theme="1"/>
      <name val="Century Gothic"/>
      <family val="1"/>
      <scheme val="major"/>
    </font>
    <font>
      <b/>
      <sz val="10"/>
      <color theme="1"/>
      <name val="Century Gothic"/>
      <family val="1"/>
      <scheme val="major"/>
    </font>
    <font>
      <b/>
      <sz val="21"/>
      <color theme="6"/>
      <name val="Century Gothic"/>
      <family val="1"/>
      <scheme val="major"/>
    </font>
    <font>
      <sz val="21"/>
      <color theme="6"/>
      <name val="Century Gothic"/>
      <family val="1"/>
      <scheme val="major"/>
    </font>
    <font>
      <u/>
      <sz val="10"/>
      <color theme="1"/>
      <name val="Arial"/>
      <family val="2"/>
    </font>
    <font>
      <sz val="21"/>
      <color theme="7"/>
      <name val="Century Gothic"/>
      <family val="1"/>
      <scheme val="major"/>
    </font>
    <font>
      <b/>
      <sz val="21"/>
      <color theme="7"/>
      <name val="Century Gothic"/>
      <family val="1"/>
      <scheme val="major"/>
    </font>
    <font>
      <sz val="14"/>
      <color theme="1"/>
      <name val="Century Gothic"/>
      <family val="1"/>
      <scheme val="major"/>
    </font>
    <font>
      <b/>
      <sz val="11"/>
      <color theme="7"/>
      <name val="Century Gothic"/>
      <family val="1"/>
      <scheme val="major"/>
    </font>
    <font>
      <b/>
      <sz val="11"/>
      <name val="Century Gothic"/>
      <family val="1"/>
      <scheme val="major"/>
    </font>
    <font>
      <b/>
      <sz val="30"/>
      <color theme="7"/>
      <name val="Century Gothic"/>
      <family val="1"/>
      <scheme val="major"/>
    </font>
    <font>
      <b/>
      <vertAlign val="superscript"/>
      <sz val="14"/>
      <color theme="1"/>
      <name val="Century Gothic"/>
      <family val="2"/>
      <scheme val="major"/>
    </font>
    <font>
      <vertAlign val="superscript"/>
      <sz val="10"/>
      <color theme="1"/>
      <name val="Arial"/>
      <family val="2"/>
      <scheme val="minor"/>
    </font>
    <font>
      <b/>
      <sz val="13"/>
      <color theme="1"/>
      <name val="Arial"/>
      <family val="2"/>
    </font>
    <font>
      <b/>
      <sz val="14"/>
      <color rgb="FF005567"/>
      <name val="Arial"/>
      <family val="2"/>
    </font>
    <font>
      <sz val="10"/>
      <color rgb="FF005567"/>
      <name val="Arial"/>
      <family val="2"/>
    </font>
    <font>
      <sz val="12"/>
      <color rgb="FF005567"/>
      <name val="Arial"/>
      <family val="2"/>
    </font>
    <font>
      <sz val="10"/>
      <name val="Arial"/>
      <family val="2"/>
    </font>
    <font>
      <b/>
      <sz val="10"/>
      <color rgb="FF005567"/>
      <name val="Arial"/>
      <family val="2"/>
    </font>
    <font>
      <b/>
      <sz val="10"/>
      <name val="Arial"/>
      <family val="2"/>
    </font>
    <font>
      <vertAlign val="subscript"/>
      <sz val="10"/>
      <color theme="1"/>
      <name val="Arial"/>
      <family val="2"/>
    </font>
    <font>
      <b/>
      <sz val="10"/>
      <color theme="1"/>
      <name val="Arial (Body)"/>
    </font>
    <font>
      <sz val="10"/>
      <color theme="1"/>
      <name val="Arial (Body)"/>
    </font>
    <font>
      <vertAlign val="superscript"/>
      <sz val="10"/>
      <color theme="1"/>
      <name val="Arial (Body)"/>
    </font>
    <font>
      <b/>
      <vertAlign val="subscript"/>
      <sz val="11"/>
      <color theme="0"/>
      <name val="Arial"/>
      <family val="2"/>
    </font>
    <font>
      <b/>
      <sz val="11"/>
      <color theme="0"/>
      <name val="Arial"/>
      <family val="2"/>
    </font>
    <font>
      <sz val="10"/>
      <color theme="0"/>
      <name val="Arial"/>
      <family val="2"/>
    </font>
    <font>
      <b/>
      <vertAlign val="subscript"/>
      <sz val="10"/>
      <color theme="1"/>
      <name val="Arial"/>
      <family val="2"/>
    </font>
    <font>
      <b/>
      <sz val="12"/>
      <name val="Century Gothic"/>
      <family val="1"/>
      <scheme val="major"/>
    </font>
    <font>
      <sz val="8"/>
      <color theme="1"/>
      <name val="Arial"/>
      <family val="2"/>
      <scheme val="minor"/>
    </font>
    <font>
      <vertAlign val="superscript"/>
      <sz val="8"/>
      <color theme="1"/>
      <name val="Arial"/>
      <family val="2"/>
      <scheme val="minor"/>
    </font>
    <font>
      <vertAlign val="superscript"/>
      <sz val="8"/>
      <color theme="1"/>
      <name val="Arial"/>
      <family val="2"/>
    </font>
    <font>
      <sz val="8"/>
      <color theme="1"/>
      <name val="Arial"/>
      <family val="2"/>
    </font>
    <font>
      <vertAlign val="subscript"/>
      <sz val="10"/>
      <color theme="1"/>
      <name val="Arial"/>
      <family val="2"/>
      <scheme val="minor"/>
    </font>
    <font>
      <b/>
      <sz val="14"/>
      <color theme="0"/>
      <name val="Century Gothic"/>
      <family val="1"/>
      <scheme val="major"/>
    </font>
    <font>
      <sz val="10"/>
      <color rgb="FF000000"/>
      <name val="Arial"/>
    </font>
    <font>
      <sz val="10"/>
      <color rgb="FF000000"/>
      <name val="Arial"/>
      <scheme val="minor"/>
    </font>
    <font>
      <sz val="10"/>
      <color rgb="FF000000"/>
      <name val="Arial"/>
      <family val="2"/>
      <scheme val="minor"/>
    </font>
  </fonts>
  <fills count="11">
    <fill>
      <patternFill patternType="none"/>
    </fill>
    <fill>
      <patternFill patternType="gray125"/>
    </fill>
    <fill>
      <patternFill patternType="solid">
        <fgColor theme="0"/>
        <bgColor indexed="64"/>
      </patternFill>
    </fill>
    <fill>
      <patternFill patternType="solid">
        <fgColor theme="7"/>
        <bgColor indexed="64"/>
      </patternFill>
    </fill>
    <fill>
      <patternFill patternType="solid">
        <fgColor theme="9"/>
        <bgColor indexed="64"/>
      </patternFill>
    </fill>
    <fill>
      <patternFill patternType="solid">
        <fgColor rgb="FFF1EBE9"/>
        <bgColor indexed="64"/>
      </patternFill>
    </fill>
    <fill>
      <patternFill patternType="solid">
        <fgColor theme="8" tint="0.79998168889431442"/>
        <bgColor indexed="64"/>
      </patternFill>
    </fill>
    <fill>
      <patternFill patternType="solid">
        <fgColor theme="8"/>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1" tint="-0.249977111117893"/>
        <bgColor indexed="64"/>
      </patternFill>
    </fill>
  </fills>
  <borders count="98">
    <border>
      <left/>
      <right/>
      <top/>
      <bottom/>
      <diagonal/>
    </border>
    <border>
      <left/>
      <right/>
      <top style="medium">
        <color theme="3"/>
      </top>
      <bottom style="medium">
        <color theme="3"/>
      </bottom>
      <diagonal/>
    </border>
    <border>
      <left/>
      <right/>
      <top style="medium">
        <color theme="6"/>
      </top>
      <bottom style="medium">
        <color theme="6"/>
      </bottom>
      <diagonal/>
    </border>
    <border>
      <left/>
      <right/>
      <top style="medium">
        <color theme="8"/>
      </top>
      <bottom style="medium">
        <color theme="8"/>
      </bottom>
      <diagonal/>
    </border>
    <border>
      <left/>
      <right/>
      <top/>
      <bottom style="medium">
        <color theme="7"/>
      </bottom>
      <diagonal/>
    </border>
    <border>
      <left/>
      <right/>
      <top/>
      <bottom style="medium">
        <color theme="3"/>
      </bottom>
      <diagonal/>
    </border>
    <border>
      <left/>
      <right/>
      <top/>
      <bottom style="medium">
        <color theme="6"/>
      </bottom>
      <diagonal/>
    </border>
    <border>
      <left/>
      <right/>
      <top style="medium">
        <color theme="7"/>
      </top>
      <bottom style="medium">
        <color theme="7"/>
      </bottom>
      <diagonal/>
    </border>
    <border>
      <left/>
      <right/>
      <top/>
      <bottom style="medium">
        <color theme="8"/>
      </bottom>
      <diagonal/>
    </border>
    <border>
      <left/>
      <right/>
      <top style="medium">
        <color theme="8"/>
      </top>
      <bottom/>
      <diagonal/>
    </border>
    <border>
      <left/>
      <right/>
      <top style="thin">
        <color theme="7"/>
      </top>
      <bottom/>
      <diagonal/>
    </border>
    <border>
      <left/>
      <right/>
      <top style="thin">
        <color theme="6"/>
      </top>
      <bottom/>
      <diagonal/>
    </border>
    <border>
      <left/>
      <right/>
      <top style="thin">
        <color theme="6"/>
      </top>
      <bottom style="thin">
        <color theme="6"/>
      </bottom>
      <diagonal/>
    </border>
    <border>
      <left/>
      <right/>
      <top/>
      <bottom style="thick">
        <color theme="4" tint="0.39997558519241921"/>
      </bottom>
      <diagonal/>
    </border>
    <border>
      <left/>
      <right/>
      <top style="thin">
        <color theme="8"/>
      </top>
      <bottom/>
      <diagonal/>
    </border>
    <border>
      <left/>
      <right/>
      <top/>
      <bottom style="thin">
        <color theme="8"/>
      </bottom>
      <diagonal/>
    </border>
    <border>
      <left/>
      <right/>
      <top style="thin">
        <color theme="3"/>
      </top>
      <bottom style="thin">
        <color theme="3"/>
      </bottom>
      <diagonal/>
    </border>
    <border>
      <left style="thin">
        <color theme="9"/>
      </left>
      <right/>
      <top style="medium">
        <color theme="7"/>
      </top>
      <bottom style="medium">
        <color theme="7"/>
      </bottom>
      <diagonal/>
    </border>
    <border>
      <left style="thin">
        <color theme="9"/>
      </left>
      <right/>
      <top/>
      <bottom/>
      <diagonal/>
    </border>
    <border>
      <left/>
      <right style="thin">
        <color theme="9"/>
      </right>
      <top/>
      <bottom/>
      <diagonal/>
    </border>
    <border>
      <left style="thin">
        <color theme="9"/>
      </left>
      <right/>
      <top style="medium">
        <color theme="6"/>
      </top>
      <bottom style="medium">
        <color theme="6"/>
      </bottom>
      <diagonal/>
    </border>
    <border>
      <left/>
      <right style="thin">
        <color theme="9"/>
      </right>
      <top style="medium">
        <color theme="6"/>
      </top>
      <bottom style="medium">
        <color theme="6"/>
      </bottom>
      <diagonal/>
    </border>
    <border>
      <left style="thin">
        <color theme="9"/>
      </left>
      <right/>
      <top style="medium">
        <color theme="8"/>
      </top>
      <bottom style="medium">
        <color theme="8"/>
      </bottom>
      <diagonal/>
    </border>
    <border>
      <left/>
      <right style="thin">
        <color theme="9"/>
      </right>
      <top style="medium">
        <color theme="8"/>
      </top>
      <bottom style="medium">
        <color theme="8"/>
      </bottom>
      <diagonal/>
    </border>
    <border>
      <left style="thin">
        <color theme="9"/>
      </left>
      <right/>
      <top style="medium">
        <color theme="3"/>
      </top>
      <bottom style="medium">
        <color theme="3"/>
      </bottom>
      <diagonal/>
    </border>
    <border>
      <left/>
      <right style="thin">
        <color theme="9"/>
      </right>
      <top style="medium">
        <color theme="3"/>
      </top>
      <bottom style="medium">
        <color theme="3"/>
      </bottom>
      <diagonal/>
    </border>
    <border>
      <left style="thin">
        <color theme="9"/>
      </left>
      <right/>
      <top/>
      <bottom style="medium">
        <color theme="7"/>
      </bottom>
      <diagonal/>
    </border>
    <border>
      <left/>
      <right style="thin">
        <color theme="9"/>
      </right>
      <top/>
      <bottom style="medium">
        <color theme="7"/>
      </bottom>
      <diagonal/>
    </border>
    <border>
      <left/>
      <right/>
      <top style="medium">
        <color theme="5"/>
      </top>
      <bottom style="medium">
        <color theme="5"/>
      </bottom>
      <diagonal/>
    </border>
    <border>
      <left/>
      <right/>
      <top style="thin">
        <color theme="5"/>
      </top>
      <bottom style="thin">
        <color theme="5"/>
      </bottom>
      <diagonal/>
    </border>
    <border>
      <left/>
      <right/>
      <top style="thin">
        <color theme="5"/>
      </top>
      <bottom/>
      <diagonal/>
    </border>
    <border>
      <left/>
      <right/>
      <top/>
      <bottom style="thin">
        <color theme="5"/>
      </bottom>
      <diagonal/>
    </border>
    <border>
      <left/>
      <right/>
      <top/>
      <bottom style="medium">
        <color theme="5"/>
      </bottom>
      <diagonal/>
    </border>
    <border>
      <left/>
      <right/>
      <top style="medium">
        <color theme="7"/>
      </top>
      <bottom/>
      <diagonal/>
    </border>
    <border>
      <left/>
      <right/>
      <top style="medium">
        <color theme="6"/>
      </top>
      <bottom/>
      <diagonal/>
    </border>
    <border>
      <left/>
      <right/>
      <top style="thin">
        <color theme="8"/>
      </top>
      <bottom style="thin">
        <color theme="8"/>
      </bottom>
      <diagonal/>
    </border>
    <border>
      <left/>
      <right style="medium">
        <color theme="7"/>
      </right>
      <top style="medium">
        <color theme="7"/>
      </top>
      <bottom style="medium">
        <color theme="7"/>
      </bottom>
      <diagonal/>
    </border>
    <border>
      <left/>
      <right style="thin">
        <color theme="9"/>
      </right>
      <top style="medium">
        <color theme="7"/>
      </top>
      <bottom/>
      <diagonal/>
    </border>
    <border>
      <left/>
      <right style="thin">
        <color theme="9"/>
      </right>
      <top style="medium">
        <color theme="5"/>
      </top>
      <bottom style="medium">
        <color theme="5"/>
      </bottom>
      <diagonal/>
    </border>
    <border>
      <left/>
      <right style="thin">
        <color theme="9"/>
      </right>
      <top/>
      <bottom style="medium">
        <color theme="5"/>
      </bottom>
      <diagonal/>
    </border>
    <border>
      <left style="thin">
        <color theme="9"/>
      </left>
      <right/>
      <top/>
      <bottom style="thin">
        <color theme="5"/>
      </bottom>
      <diagonal/>
    </border>
    <border>
      <left/>
      <right style="thin">
        <color theme="9"/>
      </right>
      <top/>
      <bottom style="thin">
        <color theme="5"/>
      </bottom>
      <diagonal/>
    </border>
    <border>
      <left/>
      <right style="thin">
        <color theme="9"/>
      </right>
      <top style="thin">
        <color theme="6"/>
      </top>
      <bottom style="medium">
        <color theme="6"/>
      </bottom>
      <diagonal/>
    </border>
    <border>
      <left/>
      <right/>
      <top style="thin">
        <color theme="6"/>
      </top>
      <bottom style="medium">
        <color theme="6"/>
      </bottom>
      <diagonal/>
    </border>
    <border>
      <left/>
      <right style="thin">
        <color theme="9"/>
      </right>
      <top style="thin">
        <color theme="8"/>
      </top>
      <bottom style="medium">
        <color theme="8"/>
      </bottom>
      <diagonal/>
    </border>
    <border>
      <left/>
      <right/>
      <top style="thin">
        <color theme="8"/>
      </top>
      <bottom style="medium">
        <color theme="8"/>
      </bottom>
      <diagonal/>
    </border>
    <border>
      <left/>
      <right style="thin">
        <color theme="9"/>
      </right>
      <top style="thin">
        <color theme="4"/>
      </top>
      <bottom style="medium">
        <color theme="4"/>
      </bottom>
      <diagonal/>
    </border>
    <border>
      <left/>
      <right/>
      <top style="thin">
        <color theme="4"/>
      </top>
      <bottom style="medium">
        <color theme="4"/>
      </bottom>
      <diagonal/>
    </border>
    <border>
      <left/>
      <right style="thin">
        <color theme="9" tint="-9.9948118533890809E-2"/>
      </right>
      <top/>
      <bottom/>
      <diagonal/>
    </border>
    <border>
      <left/>
      <right/>
      <top/>
      <bottom style="thin">
        <color rgb="FFFF0000"/>
      </bottom>
      <diagonal/>
    </border>
    <border>
      <left/>
      <right/>
      <top style="thin">
        <color theme="8" tint="-0.24994659260841701"/>
      </top>
      <bottom style="thin">
        <color theme="8" tint="-0.24994659260841701"/>
      </bottom>
      <diagonal/>
    </border>
    <border>
      <left/>
      <right/>
      <top style="medium">
        <color theme="7"/>
      </top>
      <bottom style="thin">
        <color theme="7"/>
      </bottom>
      <diagonal/>
    </border>
    <border>
      <left/>
      <right/>
      <top style="thin">
        <color theme="7"/>
      </top>
      <bottom style="thin">
        <color theme="7"/>
      </bottom>
      <diagonal/>
    </border>
    <border>
      <left/>
      <right/>
      <top style="thin">
        <color theme="7"/>
      </top>
      <bottom style="medium">
        <color theme="7"/>
      </bottom>
      <diagonal/>
    </border>
    <border>
      <left/>
      <right/>
      <top/>
      <bottom style="thin">
        <color theme="7"/>
      </bottom>
      <diagonal/>
    </border>
    <border>
      <left style="thin">
        <color theme="8" tint="-0.24994659260841701"/>
      </left>
      <right style="thin">
        <color theme="8" tint="-0.24994659260841701"/>
      </right>
      <top style="thin">
        <color theme="8" tint="-0.24994659260841701"/>
      </top>
      <bottom style="thin">
        <color theme="8" tint="-0.24994659260841701"/>
      </bottom>
      <diagonal/>
    </border>
    <border>
      <left style="thin">
        <color theme="8" tint="-0.24994659260841701"/>
      </left>
      <right/>
      <top style="medium">
        <color theme="8" tint="-0.499984740745262"/>
      </top>
      <bottom style="thin">
        <color theme="8" tint="-0.24994659260841701"/>
      </bottom>
      <diagonal/>
    </border>
    <border>
      <left/>
      <right style="thin">
        <color theme="8" tint="-0.24994659260841701"/>
      </right>
      <top style="medium">
        <color theme="8" tint="-0.499984740745262"/>
      </top>
      <bottom style="thin">
        <color theme="8"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style="medium">
        <color theme="7"/>
      </left>
      <right/>
      <top style="medium">
        <color theme="7"/>
      </top>
      <bottom style="medium">
        <color theme="8" tint="-0.499984740745262"/>
      </bottom>
      <diagonal/>
    </border>
    <border>
      <left/>
      <right/>
      <top style="medium">
        <color theme="7"/>
      </top>
      <bottom style="medium">
        <color theme="8" tint="-0.499984740745262"/>
      </bottom>
      <diagonal/>
    </border>
    <border>
      <left/>
      <right style="medium">
        <color theme="7"/>
      </right>
      <top style="medium">
        <color theme="7"/>
      </top>
      <bottom style="medium">
        <color theme="8" tint="-0.499984740745262"/>
      </bottom>
      <diagonal/>
    </border>
    <border>
      <left style="medium">
        <color theme="7"/>
      </left>
      <right/>
      <top style="medium">
        <color theme="8" tint="-0.499984740745262"/>
      </top>
      <bottom style="thin">
        <color theme="8" tint="-0.24994659260841701"/>
      </bottom>
      <diagonal/>
    </border>
    <border>
      <left style="thin">
        <color theme="8" tint="-0.24994659260841701"/>
      </left>
      <right style="medium">
        <color theme="7"/>
      </right>
      <top style="medium">
        <color theme="8" tint="-0.499984740745262"/>
      </top>
      <bottom style="thin">
        <color theme="8" tint="-0.24994659260841701"/>
      </bottom>
      <diagonal/>
    </border>
    <border>
      <left style="medium">
        <color theme="7"/>
      </left>
      <right/>
      <top style="thin">
        <color theme="8" tint="-0.24994659260841701"/>
      </top>
      <bottom style="thin">
        <color theme="8" tint="-0.24994659260841701"/>
      </bottom>
      <diagonal/>
    </border>
    <border>
      <left/>
      <right style="medium">
        <color theme="7"/>
      </right>
      <top style="thin">
        <color theme="8" tint="-0.24994659260841701"/>
      </top>
      <bottom style="thin">
        <color theme="8" tint="-0.24994659260841701"/>
      </bottom>
      <diagonal/>
    </border>
    <border>
      <left style="medium">
        <color theme="7"/>
      </left>
      <right style="thin">
        <color theme="8" tint="-0.24994659260841701"/>
      </right>
      <top style="thin">
        <color theme="8" tint="-0.24994659260841701"/>
      </top>
      <bottom style="thin">
        <color theme="8" tint="-0.24994659260841701"/>
      </bottom>
      <diagonal/>
    </border>
    <border>
      <left style="thin">
        <color theme="8" tint="-0.24994659260841701"/>
      </left>
      <right style="medium">
        <color theme="7"/>
      </right>
      <top style="thin">
        <color theme="8" tint="-0.24994659260841701"/>
      </top>
      <bottom style="thin">
        <color theme="8" tint="-0.24994659260841701"/>
      </bottom>
      <diagonal/>
    </border>
    <border>
      <left style="medium">
        <color theme="7"/>
      </left>
      <right style="thin">
        <color theme="8" tint="-0.24994659260841701"/>
      </right>
      <top style="thin">
        <color theme="8" tint="-0.24994659260841701"/>
      </top>
      <bottom style="medium">
        <color theme="7"/>
      </bottom>
      <diagonal/>
    </border>
    <border>
      <left style="thin">
        <color theme="8" tint="-0.24994659260841701"/>
      </left>
      <right style="thin">
        <color theme="8" tint="-0.24994659260841701"/>
      </right>
      <top style="thin">
        <color theme="8" tint="-0.24994659260841701"/>
      </top>
      <bottom style="medium">
        <color theme="7"/>
      </bottom>
      <diagonal/>
    </border>
    <border>
      <left style="thin">
        <color theme="8" tint="-0.24994659260841701"/>
      </left>
      <right style="medium">
        <color theme="7"/>
      </right>
      <top style="thin">
        <color theme="8" tint="-0.24994659260841701"/>
      </top>
      <bottom style="medium">
        <color theme="7"/>
      </bottom>
      <diagonal/>
    </border>
    <border>
      <left style="medium">
        <color theme="7"/>
      </left>
      <right/>
      <top style="medium">
        <color theme="7"/>
      </top>
      <bottom style="thin">
        <color theme="7"/>
      </bottom>
      <diagonal/>
    </border>
    <border>
      <left/>
      <right style="medium">
        <color theme="7"/>
      </right>
      <top style="medium">
        <color theme="7"/>
      </top>
      <bottom style="thin">
        <color theme="7"/>
      </bottom>
      <diagonal/>
    </border>
    <border>
      <left style="medium">
        <color theme="7"/>
      </left>
      <right/>
      <top style="thin">
        <color theme="7"/>
      </top>
      <bottom style="thin">
        <color theme="7"/>
      </bottom>
      <diagonal/>
    </border>
    <border>
      <left/>
      <right style="medium">
        <color theme="7"/>
      </right>
      <top style="thin">
        <color theme="7"/>
      </top>
      <bottom style="thin">
        <color theme="7"/>
      </bottom>
      <diagonal/>
    </border>
    <border>
      <left style="medium">
        <color theme="7"/>
      </left>
      <right/>
      <top style="thin">
        <color theme="7"/>
      </top>
      <bottom style="medium">
        <color theme="7"/>
      </bottom>
      <diagonal/>
    </border>
    <border>
      <left/>
      <right style="medium">
        <color theme="7"/>
      </right>
      <top style="thin">
        <color theme="7"/>
      </top>
      <bottom style="medium">
        <color theme="7"/>
      </bottom>
      <diagonal/>
    </border>
    <border>
      <left style="medium">
        <color theme="7"/>
      </left>
      <right/>
      <top style="medium">
        <color theme="7"/>
      </top>
      <bottom/>
      <diagonal/>
    </border>
    <border>
      <left/>
      <right style="medium">
        <color theme="7"/>
      </right>
      <top style="medium">
        <color theme="7"/>
      </top>
      <bottom/>
      <diagonal/>
    </border>
    <border>
      <left style="medium">
        <color theme="7"/>
      </left>
      <right/>
      <top style="thin">
        <color theme="7"/>
      </top>
      <bottom/>
      <diagonal/>
    </border>
    <border>
      <left/>
      <right style="medium">
        <color theme="7"/>
      </right>
      <top style="thin">
        <color theme="7"/>
      </top>
      <bottom/>
      <diagonal/>
    </border>
    <border>
      <left style="medium">
        <color theme="7"/>
      </left>
      <right/>
      <top/>
      <bottom/>
      <diagonal/>
    </border>
    <border>
      <left/>
      <right style="medium">
        <color theme="7"/>
      </right>
      <top/>
      <bottom/>
      <diagonal/>
    </border>
    <border>
      <left style="medium">
        <color theme="7"/>
      </left>
      <right/>
      <top/>
      <bottom style="thin">
        <color theme="7"/>
      </bottom>
      <diagonal/>
    </border>
    <border>
      <left/>
      <right style="medium">
        <color theme="7"/>
      </right>
      <top/>
      <bottom style="thin">
        <color theme="7"/>
      </bottom>
      <diagonal/>
    </border>
    <border>
      <left style="medium">
        <color theme="7"/>
      </left>
      <right/>
      <top/>
      <bottom style="medium">
        <color theme="7"/>
      </bottom>
      <diagonal/>
    </border>
    <border>
      <left/>
      <right style="medium">
        <color theme="7"/>
      </right>
      <top/>
      <bottom style="medium">
        <color theme="7"/>
      </bottom>
      <diagonal/>
    </border>
  </borders>
  <cellStyleXfs count="10">
    <xf numFmtId="0" fontId="0" fillId="0" borderId="0"/>
    <xf numFmtId="164" fontId="5" fillId="0" borderId="0" applyFont="0" applyFill="0" applyBorder="0" applyAlignment="0" applyProtection="0"/>
    <xf numFmtId="0" fontId="7" fillId="0" borderId="0" applyNumberFormat="0" applyFill="0" applyBorder="0" applyAlignment="0" applyProtection="0"/>
    <xf numFmtId="0" fontId="4" fillId="0" borderId="0"/>
    <xf numFmtId="164" fontId="5" fillId="0" borderId="0" applyFont="0" applyFill="0" applyBorder="0" applyAlignment="0" applyProtection="0"/>
    <xf numFmtId="0" fontId="2" fillId="0" borderId="0"/>
    <xf numFmtId="0" fontId="9" fillId="0" borderId="0"/>
    <xf numFmtId="0" fontId="39" fillId="0" borderId="13" applyNumberFormat="0" applyFill="0" applyAlignment="0" applyProtection="0"/>
    <xf numFmtId="164" fontId="5" fillId="0" borderId="0" applyFont="0" applyFill="0" applyBorder="0" applyAlignment="0" applyProtection="0"/>
    <xf numFmtId="9" fontId="5" fillId="0" borderId="0" applyFont="0" applyFill="0" applyBorder="0" applyAlignment="0" applyProtection="0"/>
  </cellStyleXfs>
  <cellXfs count="475">
    <xf numFmtId="0" fontId="0" fillId="0" borderId="0" xfId="0"/>
    <xf numFmtId="0" fontId="10" fillId="0" borderId="0" xfId="0" applyFont="1" applyAlignment="1">
      <alignment horizontal="left"/>
    </xf>
    <xf numFmtId="0" fontId="9" fillId="0" borderId="0" xfId="0" applyFont="1" applyAlignment="1">
      <alignment horizontal="left"/>
    </xf>
    <xf numFmtId="165" fontId="9" fillId="0" borderId="0" xfId="1" applyNumberFormat="1" applyFont="1" applyAlignment="1">
      <alignment horizontal="left"/>
    </xf>
    <xf numFmtId="0" fontId="9" fillId="0" borderId="0" xfId="0" applyFont="1"/>
    <xf numFmtId="165" fontId="9" fillId="0" borderId="0" xfId="1" applyNumberFormat="1" applyFont="1" applyFill="1" applyAlignment="1">
      <alignment horizontal="left"/>
    </xf>
    <xf numFmtId="0" fontId="9" fillId="0" borderId="0" xfId="0" applyFont="1" applyAlignment="1">
      <alignment vertical="center"/>
    </xf>
    <xf numFmtId="0" fontId="14" fillId="0" borderId="0" xfId="0" applyFont="1"/>
    <xf numFmtId="0" fontId="13" fillId="0" borderId="0" xfId="0" applyFont="1" applyAlignment="1">
      <alignment wrapText="1"/>
    </xf>
    <xf numFmtId="0" fontId="13" fillId="0" borderId="0" xfId="0" applyFont="1"/>
    <xf numFmtId="0" fontId="12" fillId="0" borderId="0" xfId="0" applyFont="1" applyAlignment="1">
      <alignment wrapText="1"/>
    </xf>
    <xf numFmtId="165" fontId="9" fillId="0" borderId="0" xfId="1" applyNumberFormat="1" applyFont="1" applyBorder="1" applyAlignment="1" applyProtection="1">
      <alignment horizontal="left"/>
    </xf>
    <xf numFmtId="165" fontId="9" fillId="0" borderId="0" xfId="1" applyNumberFormat="1" applyFont="1" applyBorder="1" applyAlignment="1" applyProtection="1">
      <alignment horizontal="left"/>
      <protection locked="0"/>
    </xf>
    <xf numFmtId="0" fontId="9" fillId="0" borderId="0" xfId="0" applyFont="1" applyAlignment="1">
      <alignment horizontal="left" wrapText="1"/>
    </xf>
    <xf numFmtId="0" fontId="9" fillId="0" borderId="0" xfId="0" applyFont="1" applyAlignment="1">
      <alignment horizontal="right"/>
    </xf>
    <xf numFmtId="0" fontId="9" fillId="0" borderId="0" xfId="0" applyFont="1" applyAlignment="1">
      <alignment horizontal="center" vertical="center" wrapText="1"/>
    </xf>
    <xf numFmtId="0" fontId="16" fillId="0" borderId="0" xfId="0" applyFont="1" applyAlignment="1">
      <alignment vertical="center"/>
    </xf>
    <xf numFmtId="0" fontId="4" fillId="0" borderId="0" xfId="0" applyFont="1"/>
    <xf numFmtId="0" fontId="4" fillId="0" borderId="0" xfId="0" applyFont="1" applyAlignment="1">
      <alignment horizontal="left"/>
    </xf>
    <xf numFmtId="0" fontId="4" fillId="0" borderId="0" xfId="0" applyFont="1" applyAlignment="1">
      <alignment vertical="center"/>
    </xf>
    <xf numFmtId="165" fontId="4" fillId="0" borderId="0" xfId="1" applyNumberFormat="1" applyFont="1" applyAlignment="1">
      <alignment horizontal="left"/>
    </xf>
    <xf numFmtId="0" fontId="18" fillId="0" borderId="0" xfId="0" applyFont="1" applyAlignment="1">
      <alignment vertical="center"/>
    </xf>
    <xf numFmtId="0" fontId="19" fillId="0" borderId="0" xfId="0" applyFont="1" applyAlignment="1">
      <alignment vertical="center"/>
    </xf>
    <xf numFmtId="0" fontId="3" fillId="0" borderId="0" xfId="0" applyFont="1"/>
    <xf numFmtId="0" fontId="3" fillId="0" borderId="0" xfId="0" applyFont="1" applyAlignment="1">
      <alignment vertical="center"/>
    </xf>
    <xf numFmtId="0" fontId="20" fillId="0" borderId="0" xfId="0" applyFont="1" applyAlignment="1">
      <alignment vertical="center"/>
    </xf>
    <xf numFmtId="0" fontId="17" fillId="0" borderId="0" xfId="0" applyFont="1" applyAlignment="1">
      <alignment vertical="top"/>
    </xf>
    <xf numFmtId="0" fontId="9" fillId="0" borderId="0" xfId="0" applyFont="1" applyAlignment="1" applyProtection="1">
      <alignment vertical="top" wrapText="1"/>
      <protection locked="0"/>
    </xf>
    <xf numFmtId="165" fontId="8" fillId="0" borderId="0" xfId="2" applyNumberFormat="1" applyFont="1" applyFill="1" applyBorder="1" applyAlignment="1">
      <alignment horizontal="center" vertical="center" wrapText="1"/>
    </xf>
    <xf numFmtId="0" fontId="9" fillId="0" borderId="0" xfId="0" applyFont="1" applyAlignment="1" applyProtection="1">
      <alignment vertical="top"/>
      <protection locked="0"/>
    </xf>
    <xf numFmtId="0" fontId="27" fillId="0" borderId="0" xfId="0" applyFont="1" applyAlignment="1" applyProtection="1">
      <alignment vertical="center" wrapText="1"/>
      <protection locked="0"/>
    </xf>
    <xf numFmtId="0" fontId="25" fillId="0" borderId="0" xfId="0" applyFont="1" applyAlignment="1" applyProtection="1">
      <alignment vertical="center"/>
      <protection locked="0"/>
    </xf>
    <xf numFmtId="0" fontId="9" fillId="0" borderId="0" xfId="0" applyFont="1" applyAlignment="1">
      <alignment wrapText="1"/>
    </xf>
    <xf numFmtId="0" fontId="26" fillId="0" borderId="0" xfId="0" applyFont="1" applyAlignment="1">
      <alignment vertical="center" wrapText="1"/>
    </xf>
    <xf numFmtId="0" fontId="29" fillId="0" borderId="0" xfId="0" applyFont="1" applyAlignment="1" applyProtection="1">
      <alignment vertical="center"/>
      <protection locked="0"/>
    </xf>
    <xf numFmtId="0" fontId="29" fillId="0" borderId="0" xfId="0" applyFont="1" applyAlignment="1">
      <alignment vertical="center" wrapText="1"/>
    </xf>
    <xf numFmtId="0" fontId="4" fillId="0" borderId="0" xfId="0" applyFont="1" applyProtection="1">
      <protection locked="0"/>
    </xf>
    <xf numFmtId="0" fontId="4" fillId="0" borderId="0" xfId="0" applyFont="1" applyAlignment="1">
      <alignment vertical="top"/>
    </xf>
    <xf numFmtId="0" fontId="30" fillId="0" borderId="0" xfId="2" applyFont="1" applyAlignment="1">
      <alignment horizontal="left" vertical="center" wrapText="1"/>
    </xf>
    <xf numFmtId="0" fontId="31" fillId="0" borderId="0" xfId="0" applyFont="1" applyAlignment="1">
      <alignment vertical="center"/>
    </xf>
    <xf numFmtId="0" fontId="32" fillId="0" borderId="0" xfId="0" applyFont="1" applyAlignment="1">
      <alignment vertical="center"/>
    </xf>
    <xf numFmtId="165" fontId="31" fillId="0" borderId="0" xfId="1" applyNumberFormat="1" applyFont="1" applyAlignment="1" applyProtection="1">
      <alignment horizontal="left" vertical="center"/>
    </xf>
    <xf numFmtId="0" fontId="33" fillId="0" borderId="0" xfId="0" applyFont="1" applyAlignment="1" applyProtection="1">
      <alignment vertical="center"/>
      <protection locked="0"/>
    </xf>
    <xf numFmtId="0" fontId="20" fillId="0" borderId="0" xfId="0" applyFont="1" applyAlignment="1">
      <alignment horizontal="left" vertical="center" wrapText="1"/>
    </xf>
    <xf numFmtId="3" fontId="33" fillId="0" borderId="0" xfId="0" applyNumberFormat="1" applyFont="1" applyAlignment="1">
      <alignment horizontal="right" vertical="center"/>
    </xf>
    <xf numFmtId="0" fontId="22" fillId="0" borderId="0" xfId="0" applyFont="1" applyAlignment="1" applyProtection="1">
      <alignment horizontal="left" vertical="center"/>
      <protection locked="0"/>
    </xf>
    <xf numFmtId="0" fontId="22" fillId="0" borderId="0" xfId="0" applyFont="1" applyAlignment="1" applyProtection="1">
      <alignment vertical="center"/>
      <protection locked="0"/>
    </xf>
    <xf numFmtId="0" fontId="25" fillId="0" borderId="0" xfId="0" applyFont="1" applyAlignment="1">
      <alignment vertical="center"/>
    </xf>
    <xf numFmtId="0" fontId="6" fillId="0" borderId="0" xfId="0" applyFont="1"/>
    <xf numFmtId="0" fontId="26" fillId="0" borderId="0" xfId="0" applyFont="1" applyAlignment="1">
      <alignment vertical="center"/>
    </xf>
    <xf numFmtId="0" fontId="24" fillId="0" borderId="0" xfId="0" applyFont="1" applyAlignment="1">
      <alignment vertical="center"/>
    </xf>
    <xf numFmtId="165" fontId="26" fillId="4" borderId="0" xfId="1" applyNumberFormat="1" applyFont="1" applyFill="1" applyBorder="1" applyAlignment="1" applyProtection="1">
      <alignment horizontal="center" vertical="center"/>
    </xf>
    <xf numFmtId="3" fontId="9" fillId="4" borderId="0" xfId="1" applyNumberFormat="1" applyFont="1" applyFill="1" applyBorder="1" applyAlignment="1" applyProtection="1">
      <alignment horizontal="right" vertical="center"/>
    </xf>
    <xf numFmtId="0" fontId="34" fillId="0" borderId="0" xfId="0" applyFont="1" applyAlignment="1">
      <alignment vertical="center"/>
    </xf>
    <xf numFmtId="3" fontId="34" fillId="4" borderId="2" xfId="1" applyNumberFormat="1" applyFont="1" applyFill="1" applyBorder="1" applyAlignment="1" applyProtection="1">
      <alignment horizontal="right" vertical="center"/>
    </xf>
    <xf numFmtId="3" fontId="34" fillId="4" borderId="3" xfId="1" applyNumberFormat="1" applyFont="1" applyFill="1" applyBorder="1" applyAlignment="1" applyProtection="1">
      <alignment horizontal="right" vertical="center"/>
    </xf>
    <xf numFmtId="0" fontId="23" fillId="3" borderId="7" xfId="0" applyFont="1" applyFill="1" applyBorder="1" applyAlignment="1">
      <alignment horizontal="left" vertical="center" wrapText="1"/>
    </xf>
    <xf numFmtId="165" fontId="26" fillId="4" borderId="4" xfId="1" applyNumberFormat="1" applyFont="1" applyFill="1" applyBorder="1" applyAlignment="1" applyProtection="1">
      <alignment horizontal="center" vertical="center"/>
    </xf>
    <xf numFmtId="3" fontId="34" fillId="4" borderId="7" xfId="1" applyNumberFormat="1" applyFont="1" applyFill="1" applyBorder="1" applyAlignment="1" applyProtection="1">
      <alignment horizontal="right" vertical="center"/>
    </xf>
    <xf numFmtId="0" fontId="20" fillId="0" borderId="0" xfId="0" applyFont="1" applyAlignment="1">
      <alignment horizontal="left" vertical="center"/>
    </xf>
    <xf numFmtId="0" fontId="36" fillId="0" borderId="0" xfId="0" applyFont="1" applyAlignment="1">
      <alignment horizontal="left" vertical="top" indent="2"/>
    </xf>
    <xf numFmtId="3" fontId="9" fillId="4" borderId="4" xfId="1" applyNumberFormat="1" applyFont="1" applyFill="1" applyBorder="1" applyAlignment="1" applyProtection="1">
      <alignment horizontal="right" vertical="center"/>
    </xf>
    <xf numFmtId="3" fontId="9" fillId="4" borderId="6" xfId="1" applyNumberFormat="1" applyFont="1" applyFill="1" applyBorder="1" applyAlignment="1" applyProtection="1">
      <alignment vertical="center"/>
    </xf>
    <xf numFmtId="1" fontId="9" fillId="4" borderId="6" xfId="1" applyNumberFormat="1" applyFont="1" applyFill="1" applyBorder="1" applyAlignment="1" applyProtection="1">
      <alignment horizontal="right" vertical="center"/>
    </xf>
    <xf numFmtId="166" fontId="9" fillId="4" borderId="9" xfId="1" applyNumberFormat="1" applyFont="1" applyFill="1" applyBorder="1" applyAlignment="1" applyProtection="1">
      <alignment horizontal="right" vertical="center"/>
    </xf>
    <xf numFmtId="166" fontId="9" fillId="4" borderId="9" xfId="1" applyNumberFormat="1" applyFont="1" applyFill="1" applyBorder="1" applyAlignment="1" applyProtection="1">
      <alignment vertical="center"/>
    </xf>
    <xf numFmtId="166" fontId="9" fillId="4" borderId="0" xfId="1" applyNumberFormat="1" applyFont="1" applyFill="1" applyBorder="1" applyAlignment="1" applyProtection="1">
      <alignment horizontal="right" vertical="center"/>
    </xf>
    <xf numFmtId="166" fontId="9" fillId="4" borderId="0" xfId="1" applyNumberFormat="1" applyFont="1" applyFill="1" applyBorder="1" applyAlignment="1" applyProtection="1">
      <alignment vertical="center"/>
    </xf>
    <xf numFmtId="166" fontId="9" fillId="4" borderId="8" xfId="1" applyNumberFormat="1" applyFont="1" applyFill="1" applyBorder="1" applyAlignment="1" applyProtection="1">
      <alignment horizontal="right" vertical="center"/>
    </xf>
    <xf numFmtId="166" fontId="9" fillId="4" borderId="8" xfId="1" applyNumberFormat="1" applyFont="1" applyFill="1" applyBorder="1" applyAlignment="1" applyProtection="1">
      <alignment vertical="center"/>
    </xf>
    <xf numFmtId="0" fontId="8" fillId="0" borderId="0" xfId="0" applyFont="1" applyAlignment="1">
      <alignment vertical="center"/>
    </xf>
    <xf numFmtId="3" fontId="8" fillId="4" borderId="0" xfId="1" applyNumberFormat="1" applyFont="1" applyFill="1" applyBorder="1" applyAlignment="1" applyProtection="1">
      <alignment horizontal="right" vertical="center"/>
    </xf>
    <xf numFmtId="3" fontId="8" fillId="4" borderId="6" xfId="1" applyNumberFormat="1" applyFont="1" applyFill="1" applyBorder="1" applyAlignment="1" applyProtection="1">
      <alignment horizontal="right" vertical="center"/>
    </xf>
    <xf numFmtId="3" fontId="8" fillId="4" borderId="11" xfId="1" applyNumberFormat="1" applyFont="1" applyFill="1" applyBorder="1" applyAlignment="1" applyProtection="1">
      <alignment horizontal="right" vertical="center"/>
    </xf>
    <xf numFmtId="0" fontId="41" fillId="0" borderId="0" xfId="6" applyFont="1" applyAlignment="1">
      <alignment vertical="center"/>
    </xf>
    <xf numFmtId="3" fontId="9" fillId="4" borderId="0" xfId="0" applyNumberFormat="1" applyFont="1" applyFill="1" applyAlignment="1">
      <alignment horizontal="right" vertical="center"/>
    </xf>
    <xf numFmtId="3" fontId="26" fillId="4" borderId="7" xfId="1" applyNumberFormat="1" applyFont="1" applyFill="1" applyBorder="1" applyAlignment="1" applyProtection="1">
      <alignment horizontal="center" vertical="center"/>
    </xf>
    <xf numFmtId="0" fontId="26" fillId="4" borderId="4" xfId="0" applyFont="1" applyFill="1" applyBorder="1" applyAlignment="1">
      <alignment horizontal="left" vertical="center" wrapText="1"/>
    </xf>
    <xf numFmtId="3" fontId="8" fillId="4" borderId="0" xfId="0" applyNumberFormat="1" applyFont="1" applyFill="1" applyAlignment="1">
      <alignment horizontal="right" vertical="center"/>
    </xf>
    <xf numFmtId="3" fontId="26" fillId="4" borderId="2" xfId="1" applyNumberFormat="1" applyFont="1" applyFill="1" applyBorder="1" applyAlignment="1" applyProtection="1">
      <alignment horizontal="center" vertical="center"/>
    </xf>
    <xf numFmtId="3" fontId="26" fillId="4" borderId="3" xfId="1" applyNumberFormat="1" applyFont="1" applyFill="1" applyBorder="1" applyAlignment="1" applyProtection="1">
      <alignment horizontal="center" vertical="center"/>
    </xf>
    <xf numFmtId="3" fontId="26" fillId="4" borderId="1" xfId="1" applyNumberFormat="1" applyFont="1" applyFill="1" applyBorder="1" applyAlignment="1" applyProtection="1">
      <alignment horizontal="center" vertical="center"/>
    </xf>
    <xf numFmtId="3" fontId="26" fillId="4" borderId="28" xfId="1" applyNumberFormat="1" applyFont="1" applyFill="1" applyBorder="1" applyAlignment="1" applyProtection="1">
      <alignment horizontal="center" vertical="center"/>
    </xf>
    <xf numFmtId="3" fontId="8" fillId="4" borderId="29" xfId="1" applyNumberFormat="1" applyFont="1" applyFill="1" applyBorder="1" applyAlignment="1" applyProtection="1">
      <alignment horizontal="right" vertical="center"/>
    </xf>
    <xf numFmtId="3" fontId="8" fillId="4" borderId="30" xfId="1" applyNumberFormat="1" applyFont="1" applyFill="1" applyBorder="1" applyAlignment="1" applyProtection="1">
      <alignment horizontal="right" vertical="center"/>
    </xf>
    <xf numFmtId="3" fontId="8" fillId="4" borderId="31" xfId="1" applyNumberFormat="1" applyFont="1" applyFill="1" applyBorder="1" applyAlignment="1" applyProtection="1">
      <alignment horizontal="right" vertical="center"/>
    </xf>
    <xf numFmtId="3" fontId="8" fillId="4" borderId="32" xfId="1" applyNumberFormat="1" applyFont="1" applyFill="1" applyBorder="1" applyAlignment="1" applyProtection="1">
      <alignment horizontal="right" vertical="center"/>
    </xf>
    <xf numFmtId="0" fontId="48" fillId="4" borderId="0" xfId="0" applyFont="1" applyFill="1" applyAlignment="1">
      <alignment horizontal="left" vertical="center" indent="1"/>
    </xf>
    <xf numFmtId="0" fontId="47" fillId="4" borderId="10" xfId="0" applyFont="1" applyFill="1" applyBorder="1" applyAlignment="1">
      <alignment vertical="center" wrapText="1"/>
    </xf>
    <xf numFmtId="0" fontId="23" fillId="4" borderId="0" xfId="0" applyFont="1" applyFill="1" applyAlignment="1">
      <alignment horizontal="left" vertical="center" wrapText="1"/>
    </xf>
    <xf numFmtId="0" fontId="48" fillId="4" borderId="0" xfId="0" applyFont="1" applyFill="1" applyAlignment="1">
      <alignment horizontal="left" vertical="center"/>
    </xf>
    <xf numFmtId="0" fontId="48" fillId="4" borderId="0" xfId="0" applyFont="1" applyFill="1" applyAlignment="1">
      <alignment horizontal="right" vertical="center"/>
    </xf>
    <xf numFmtId="3" fontId="48" fillId="0" borderId="0" xfId="0" applyNumberFormat="1" applyFont="1" applyAlignment="1" applyProtection="1">
      <alignment horizontal="right" vertical="center"/>
      <protection locked="0"/>
    </xf>
    <xf numFmtId="0" fontId="44" fillId="5" borderId="10" xfId="6" applyFont="1" applyFill="1" applyBorder="1" applyAlignment="1">
      <alignment vertical="center"/>
    </xf>
    <xf numFmtId="0" fontId="41" fillId="5" borderId="10" xfId="6" applyFont="1" applyFill="1" applyBorder="1" applyAlignment="1">
      <alignment vertical="center"/>
    </xf>
    <xf numFmtId="0" fontId="44" fillId="5" borderId="4" xfId="6" applyFont="1" applyFill="1" applyBorder="1" applyAlignment="1">
      <alignment vertical="center"/>
    </xf>
    <xf numFmtId="0" fontId="41" fillId="5" borderId="4" xfId="6" applyFont="1" applyFill="1" applyBorder="1" applyAlignment="1">
      <alignment vertical="center"/>
    </xf>
    <xf numFmtId="165" fontId="44" fillId="5" borderId="4" xfId="8" applyNumberFormat="1" applyFont="1" applyFill="1" applyBorder="1" applyAlignment="1">
      <alignment horizontal="center" vertical="center"/>
    </xf>
    <xf numFmtId="0" fontId="23" fillId="3" borderId="7" xfId="0" applyFont="1" applyFill="1" applyBorder="1" applyAlignment="1">
      <alignment horizontal="center" vertical="center" wrapText="1"/>
    </xf>
    <xf numFmtId="0" fontId="23" fillId="3" borderId="33" xfId="0" applyFont="1" applyFill="1" applyBorder="1" applyAlignment="1">
      <alignment horizontal="left" vertical="center" wrapText="1"/>
    </xf>
    <xf numFmtId="0" fontId="48" fillId="4" borderId="0" xfId="0" applyFont="1" applyFill="1" applyAlignment="1">
      <alignment horizontal="left" vertical="center" wrapText="1" indent="1"/>
    </xf>
    <xf numFmtId="0" fontId="47" fillId="4" borderId="0" xfId="0" applyFont="1" applyFill="1" applyAlignment="1">
      <alignment horizontal="left" vertical="center" wrapText="1" indent="1"/>
    </xf>
    <xf numFmtId="167" fontId="9" fillId="4" borderId="0" xfId="0" applyNumberFormat="1" applyFont="1" applyFill="1" applyAlignment="1">
      <alignment horizontal="right" vertical="center"/>
    </xf>
    <xf numFmtId="168" fontId="9" fillId="4" borderId="0" xfId="0" applyNumberFormat="1" applyFont="1" applyFill="1" applyAlignment="1">
      <alignment horizontal="right" vertical="center"/>
    </xf>
    <xf numFmtId="171" fontId="9" fillId="4" borderId="0" xfId="1" applyNumberFormat="1" applyFont="1" applyFill="1" applyBorder="1" applyAlignment="1" applyProtection="1">
      <alignment horizontal="right" vertical="center"/>
    </xf>
    <xf numFmtId="171" fontId="8" fillId="4" borderId="29" xfId="1" applyNumberFormat="1" applyFont="1" applyFill="1" applyBorder="1" applyAlignment="1" applyProtection="1">
      <alignment horizontal="right" vertical="center"/>
    </xf>
    <xf numFmtId="171" fontId="8" fillId="4" borderId="30" xfId="1" applyNumberFormat="1" applyFont="1" applyFill="1" applyBorder="1" applyAlignment="1" applyProtection="1">
      <alignment horizontal="right" vertical="center"/>
    </xf>
    <xf numFmtId="171" fontId="8" fillId="4" borderId="0" xfId="1" applyNumberFormat="1" applyFont="1" applyFill="1" applyBorder="1" applyAlignment="1" applyProtection="1">
      <alignment horizontal="right" vertical="center"/>
    </xf>
    <xf numFmtId="171" fontId="8" fillId="4" borderId="12" xfId="1" applyNumberFormat="1" applyFont="1" applyFill="1" applyBorder="1" applyAlignment="1" applyProtection="1">
      <alignment horizontal="right" vertical="center"/>
    </xf>
    <xf numFmtId="171" fontId="26" fillId="4" borderId="2" xfId="1" applyNumberFormat="1" applyFont="1" applyFill="1" applyBorder="1" applyAlignment="1" applyProtection="1">
      <alignment horizontal="center" vertical="center"/>
    </xf>
    <xf numFmtId="172" fontId="8" fillId="4" borderId="6" xfId="9" applyNumberFormat="1" applyFont="1" applyFill="1" applyBorder="1" applyAlignment="1" applyProtection="1">
      <alignment horizontal="right" vertical="center"/>
    </xf>
    <xf numFmtId="173" fontId="8" fillId="4" borderId="11" xfId="1" applyNumberFormat="1" applyFont="1" applyFill="1" applyBorder="1" applyAlignment="1" applyProtection="1">
      <alignment horizontal="right" vertical="center"/>
    </xf>
    <xf numFmtId="3" fontId="47" fillId="0" borderId="10" xfId="0" applyNumberFormat="1" applyFont="1" applyBorder="1" applyAlignment="1" applyProtection="1">
      <alignment horizontal="right" vertical="center"/>
      <protection locked="0"/>
    </xf>
    <xf numFmtId="0" fontId="55" fillId="0" borderId="0" xfId="0" applyFont="1" applyAlignment="1" applyProtection="1">
      <alignment horizontal="left" vertical="top"/>
      <protection locked="0"/>
    </xf>
    <xf numFmtId="0" fontId="23" fillId="0" borderId="0" xfId="0" applyFont="1" applyAlignment="1">
      <alignment vertical="center" wrapText="1"/>
    </xf>
    <xf numFmtId="0" fontId="8" fillId="0" borderId="0" xfId="0" applyFont="1"/>
    <xf numFmtId="169" fontId="8" fillId="4" borderId="31" xfId="9" applyNumberFormat="1" applyFont="1" applyFill="1" applyBorder="1" applyAlignment="1" applyProtection="1">
      <alignment horizontal="right" vertical="center"/>
    </xf>
    <xf numFmtId="178" fontId="8" fillId="4" borderId="32" xfId="9" applyNumberFormat="1" applyFont="1" applyFill="1" applyBorder="1" applyAlignment="1" applyProtection="1">
      <alignment horizontal="right" vertical="center"/>
    </xf>
    <xf numFmtId="177" fontId="8" fillId="4" borderId="8" xfId="9" applyNumberFormat="1" applyFont="1" applyFill="1" applyBorder="1" applyAlignment="1" applyProtection="1">
      <alignment horizontal="right" vertical="center"/>
    </xf>
    <xf numFmtId="171" fontId="8" fillId="0" borderId="0" xfId="0" applyNumberFormat="1" applyFont="1" applyAlignment="1">
      <alignment vertical="center"/>
    </xf>
    <xf numFmtId="165" fontId="23" fillId="3" borderId="7" xfId="1" applyNumberFormat="1" applyFont="1" applyFill="1" applyBorder="1" applyAlignment="1" applyProtection="1">
      <alignment horizontal="center" vertical="center"/>
    </xf>
    <xf numFmtId="165" fontId="26" fillId="0" borderId="0" xfId="1" applyNumberFormat="1" applyFont="1" applyFill="1" applyBorder="1" applyAlignment="1" applyProtection="1">
      <alignment horizontal="center" vertical="center"/>
    </xf>
    <xf numFmtId="0" fontId="41" fillId="0" borderId="0" xfId="6" applyFont="1" applyAlignment="1">
      <alignment horizontal="left" vertical="center"/>
    </xf>
    <xf numFmtId="0" fontId="0" fillId="0" borderId="0" xfId="0" applyAlignment="1">
      <alignment horizontal="left"/>
    </xf>
    <xf numFmtId="0" fontId="9" fillId="0" borderId="0" xfId="0" applyFont="1" applyAlignment="1">
      <alignment vertical="top"/>
    </xf>
    <xf numFmtId="0" fontId="9" fillId="0" borderId="0" xfId="0" applyFont="1" applyAlignment="1">
      <alignment vertical="top" wrapText="1"/>
    </xf>
    <xf numFmtId="0" fontId="29" fillId="0" borderId="0" xfId="0" applyFont="1" applyAlignment="1">
      <alignment vertical="center"/>
    </xf>
    <xf numFmtId="0" fontId="28" fillId="0" borderId="0" xfId="0" applyFont="1" applyAlignment="1">
      <alignment vertical="center"/>
    </xf>
    <xf numFmtId="0" fontId="28" fillId="0" borderId="0" xfId="0" applyFont="1" applyAlignment="1">
      <alignment vertical="center" wrapText="1"/>
    </xf>
    <xf numFmtId="0" fontId="54" fillId="0" borderId="0" xfId="0" applyFont="1" applyAlignment="1">
      <alignment vertical="center"/>
    </xf>
    <xf numFmtId="0" fontId="8" fillId="0" borderId="0" xfId="0" applyFont="1" applyAlignment="1">
      <alignment horizontal="left" vertical="top" wrapText="1"/>
    </xf>
    <xf numFmtId="0" fontId="27" fillId="0" borderId="0" xfId="0" applyFont="1" applyAlignment="1">
      <alignment vertical="center" wrapText="1"/>
    </xf>
    <xf numFmtId="0" fontId="9" fillId="6" borderId="54" xfId="0" applyFont="1" applyFill="1" applyBorder="1" applyAlignment="1">
      <alignment horizontal="left" vertical="top" wrapText="1"/>
    </xf>
    <xf numFmtId="0" fontId="9" fillId="6" borderId="4" xfId="0" applyFont="1" applyFill="1" applyBorder="1" applyAlignment="1">
      <alignment horizontal="left" vertical="top" wrapText="1"/>
    </xf>
    <xf numFmtId="0" fontId="8" fillId="0" borderId="0" xfId="0" applyFont="1" applyAlignment="1">
      <alignment vertical="top" wrapText="1"/>
    </xf>
    <xf numFmtId="0" fontId="23" fillId="3" borderId="51" xfId="0" applyFont="1" applyFill="1" applyBorder="1" applyAlignment="1">
      <alignment horizontal="left" vertical="center" wrapText="1"/>
    </xf>
    <xf numFmtId="0" fontId="9" fillId="6" borderId="52" xfId="0" applyFont="1" applyFill="1" applyBorder="1" applyAlignment="1">
      <alignment horizontal="left" vertical="top" wrapText="1"/>
    </xf>
    <xf numFmtId="0" fontId="9" fillId="6" borderId="52" xfId="0" applyFont="1" applyFill="1" applyBorder="1" applyAlignment="1">
      <alignment vertical="top" wrapText="1"/>
    </xf>
    <xf numFmtId="0" fontId="9" fillId="6" borderId="53" xfId="0" applyFont="1" applyFill="1" applyBorder="1" applyAlignment="1">
      <alignment horizontal="left" vertical="top" wrapText="1"/>
    </xf>
    <xf numFmtId="0" fontId="9" fillId="6" borderId="53" xfId="0" applyFont="1" applyFill="1" applyBorder="1" applyAlignment="1">
      <alignment vertical="top" wrapText="1"/>
    </xf>
    <xf numFmtId="0" fontId="9" fillId="6" borderId="55" xfId="0" applyFont="1" applyFill="1" applyBorder="1" applyAlignment="1">
      <alignment vertical="top" wrapText="1"/>
    </xf>
    <xf numFmtId="0" fontId="9" fillId="0" borderId="0" xfId="0" applyFont="1" applyAlignment="1">
      <alignment horizontal="center"/>
    </xf>
    <xf numFmtId="0" fontId="40" fillId="0" borderId="0" xfId="7" applyFont="1" applyFill="1" applyBorder="1" applyAlignment="1" applyProtection="1">
      <alignment horizontal="left" vertical="center"/>
    </xf>
    <xf numFmtId="0" fontId="42" fillId="0" borderId="0" xfId="7" applyFont="1" applyFill="1" applyBorder="1" applyAlignment="1" applyProtection="1">
      <alignment horizontal="center" vertical="center" wrapText="1"/>
    </xf>
    <xf numFmtId="0" fontId="42" fillId="0" borderId="0" xfId="7" applyFont="1" applyFill="1" applyBorder="1" applyAlignment="1" applyProtection="1">
      <alignment horizontal="center" vertical="center"/>
    </xf>
    <xf numFmtId="0" fontId="41" fillId="0" borderId="0" xfId="6" applyFont="1" applyAlignment="1">
      <alignment horizontal="center" vertical="center"/>
    </xf>
    <xf numFmtId="3" fontId="48" fillId="0" borderId="48" xfId="0" applyNumberFormat="1" applyFont="1" applyBorder="1" applyAlignment="1">
      <alignment horizontal="right" vertical="center"/>
    </xf>
    <xf numFmtId="0" fontId="9" fillId="4" borderId="4" xfId="0" applyFont="1" applyFill="1" applyBorder="1" applyAlignment="1">
      <alignment vertical="center"/>
    </xf>
    <xf numFmtId="3" fontId="48" fillId="0" borderId="0" xfId="0" applyNumberFormat="1" applyFont="1" applyAlignment="1">
      <alignment horizontal="right" vertical="center"/>
    </xf>
    <xf numFmtId="0" fontId="48" fillId="4" borderId="0" xfId="0" applyFont="1" applyFill="1" applyAlignment="1">
      <alignment horizontal="left" vertical="center" wrapText="1"/>
    </xf>
    <xf numFmtId="3" fontId="47" fillId="0" borderId="10" xfId="0" applyNumberFormat="1" applyFont="1" applyBorder="1" applyAlignment="1">
      <alignment horizontal="right" vertical="center"/>
    </xf>
    <xf numFmtId="165" fontId="44" fillId="5" borderId="4" xfId="8" applyNumberFormat="1" applyFont="1" applyFill="1" applyBorder="1" applyAlignment="1" applyProtection="1">
      <alignment horizontal="center" vertical="center"/>
    </xf>
    <xf numFmtId="0" fontId="11" fillId="0" borderId="0" xfId="0" applyFont="1" applyAlignment="1">
      <alignment horizontal="left"/>
    </xf>
    <xf numFmtId="0" fontId="8" fillId="0" borderId="0" xfId="0" applyFont="1" applyAlignment="1">
      <alignment horizontal="left"/>
    </xf>
    <xf numFmtId="0" fontId="19" fillId="0" borderId="0" xfId="0" applyFont="1" applyAlignment="1">
      <alignment horizontal="left" vertical="center"/>
    </xf>
    <xf numFmtId="3" fontId="20" fillId="0" borderId="0" xfId="0" applyNumberFormat="1" applyFont="1" applyAlignment="1">
      <alignment horizontal="right" vertical="center"/>
    </xf>
    <xf numFmtId="0" fontId="23" fillId="3" borderId="7" xfId="0" applyFont="1" applyFill="1" applyBorder="1" applyAlignment="1">
      <alignment horizontal="left" vertical="center"/>
    </xf>
    <xf numFmtId="0" fontId="34" fillId="0" borderId="7" xfId="0" applyFont="1" applyBorder="1" applyAlignment="1">
      <alignment horizontal="center" vertical="center"/>
    </xf>
    <xf numFmtId="0" fontId="23" fillId="3" borderId="7" xfId="0" applyFont="1" applyFill="1" applyBorder="1" applyAlignment="1">
      <alignment horizontal="center" vertical="center"/>
    </xf>
    <xf numFmtId="0" fontId="26" fillId="4" borderId="0" xfId="0" applyFont="1" applyFill="1" applyAlignment="1">
      <alignment horizontal="left" vertical="center" wrapText="1"/>
    </xf>
    <xf numFmtId="0" fontId="26" fillId="4" borderId="0" xfId="0" applyFont="1" applyFill="1" applyAlignment="1">
      <alignment horizontal="left" vertical="center"/>
    </xf>
    <xf numFmtId="0" fontId="26" fillId="4" borderId="0" xfId="0" applyFont="1" applyFill="1" applyAlignment="1">
      <alignment horizontal="right" vertical="center"/>
    </xf>
    <xf numFmtId="0" fontId="26" fillId="4" borderId="0" xfId="0" applyFont="1" applyFill="1" applyAlignment="1">
      <alignment horizontal="center" vertical="center"/>
    </xf>
    <xf numFmtId="0" fontId="26" fillId="4" borderId="28" xfId="0" applyFont="1" applyFill="1" applyBorder="1" applyAlignment="1">
      <alignment horizontal="left" vertical="center"/>
    </xf>
    <xf numFmtId="0" fontId="26" fillId="4" borderId="28" xfId="0" applyFont="1" applyFill="1" applyBorder="1" applyAlignment="1">
      <alignment horizontal="left" vertical="center" wrapText="1"/>
    </xf>
    <xf numFmtId="0" fontId="26" fillId="4" borderId="28" xfId="0" applyFont="1" applyFill="1" applyBorder="1" applyAlignment="1">
      <alignment horizontal="right" vertical="center"/>
    </xf>
    <xf numFmtId="0" fontId="9" fillId="4" borderId="0" xfId="0" applyFont="1" applyFill="1" applyAlignment="1">
      <alignment horizontal="left" vertical="center" wrapText="1" indent="1"/>
    </xf>
    <xf numFmtId="0" fontId="9" fillId="4" borderId="0" xfId="0" applyFont="1" applyFill="1" applyAlignment="1">
      <alignment horizontal="left" vertical="center"/>
    </xf>
    <xf numFmtId="0" fontId="9" fillId="4" borderId="0" xfId="0" applyFont="1" applyFill="1" applyAlignment="1">
      <alignment horizontal="left" vertical="center" wrapText="1"/>
    </xf>
    <xf numFmtId="171" fontId="9" fillId="0" borderId="0" xfId="1" applyNumberFormat="1" applyFont="1" applyFill="1" applyBorder="1" applyAlignment="1" applyProtection="1">
      <alignment horizontal="right" vertical="center"/>
    </xf>
    <xf numFmtId="0" fontId="8" fillId="4" borderId="29" xfId="0" applyFont="1" applyFill="1" applyBorder="1" applyAlignment="1">
      <alignment horizontal="left" vertical="center" wrapText="1"/>
    </xf>
    <xf numFmtId="0" fontId="8" fillId="4" borderId="29" xfId="0" applyFont="1" applyFill="1" applyBorder="1" applyAlignment="1">
      <alignment horizontal="left" vertical="center"/>
    </xf>
    <xf numFmtId="171" fontId="8" fillId="0" borderId="29" xfId="1" applyNumberFormat="1" applyFont="1" applyFill="1" applyBorder="1" applyAlignment="1" applyProtection="1">
      <alignment horizontal="right" vertical="center"/>
    </xf>
    <xf numFmtId="49" fontId="9" fillId="4" borderId="0" xfId="0" applyNumberFormat="1" applyFont="1" applyFill="1" applyAlignment="1">
      <alignment horizontal="left" vertical="center" indent="1"/>
    </xf>
    <xf numFmtId="171" fontId="9" fillId="4" borderId="0" xfId="0" applyNumberFormat="1" applyFont="1" applyFill="1" applyAlignment="1">
      <alignment horizontal="right" vertical="center"/>
    </xf>
    <xf numFmtId="171" fontId="9" fillId="4" borderId="0" xfId="0" applyNumberFormat="1" applyFont="1" applyFill="1" applyAlignment="1">
      <alignment horizontal="left" vertical="center"/>
    </xf>
    <xf numFmtId="171" fontId="9" fillId="4" borderId="0" xfId="0" quotePrefix="1" applyNumberFormat="1" applyFont="1" applyFill="1" applyAlignment="1">
      <alignment horizontal="right" vertical="center"/>
    </xf>
    <xf numFmtId="0" fontId="9" fillId="4" borderId="0" xfId="0" applyFont="1" applyFill="1" applyAlignment="1">
      <alignment horizontal="left" vertical="center" indent="1"/>
    </xf>
    <xf numFmtId="0" fontId="9" fillId="4" borderId="0" xfId="0" applyFont="1" applyFill="1" applyAlignment="1">
      <alignment horizontal="right" vertical="center"/>
    </xf>
    <xf numFmtId="0" fontId="8" fillId="4" borderId="30" xfId="0" applyFont="1" applyFill="1" applyBorder="1" applyAlignment="1">
      <alignment horizontal="left" vertical="center" wrapText="1"/>
    </xf>
    <xf numFmtId="0" fontId="8" fillId="4" borderId="30" xfId="0" applyFont="1" applyFill="1" applyBorder="1" applyAlignment="1">
      <alignment horizontal="left" vertical="center"/>
    </xf>
    <xf numFmtId="171" fontId="8" fillId="0" borderId="30" xfId="1" applyNumberFormat="1" applyFont="1" applyFill="1" applyBorder="1" applyAlignment="1" applyProtection="1">
      <alignment horizontal="right" vertical="center"/>
    </xf>
    <xf numFmtId="0" fontId="8" fillId="4" borderId="31" xfId="0" applyFont="1" applyFill="1" applyBorder="1" applyAlignment="1">
      <alignment horizontal="left" vertical="center" wrapText="1" indent="1"/>
    </xf>
    <xf numFmtId="0" fontId="8" fillId="4" borderId="31" xfId="0" applyFont="1" applyFill="1" applyBorder="1" applyAlignment="1">
      <alignment horizontal="left" vertical="center"/>
    </xf>
    <xf numFmtId="0" fontId="8" fillId="4" borderId="31" xfId="0" applyFont="1" applyFill="1" applyBorder="1" applyAlignment="1">
      <alignment horizontal="left" vertical="center" wrapText="1"/>
    </xf>
    <xf numFmtId="172" fontId="8" fillId="0" borderId="31" xfId="9" applyNumberFormat="1" applyFont="1" applyFill="1" applyBorder="1" applyAlignment="1" applyProtection="1">
      <alignment horizontal="right" vertical="center"/>
    </xf>
    <xf numFmtId="0" fontId="8" fillId="4" borderId="0" xfId="0" applyFont="1" applyFill="1" applyAlignment="1">
      <alignment horizontal="left" vertical="center" wrapText="1" indent="1"/>
    </xf>
    <xf numFmtId="0" fontId="8" fillId="4" borderId="0" xfId="0" applyFont="1" applyFill="1" applyAlignment="1">
      <alignment horizontal="left" vertical="center"/>
    </xf>
    <xf numFmtId="0" fontId="8" fillId="4" borderId="0" xfId="0" applyFont="1" applyFill="1" applyAlignment="1">
      <alignment horizontal="left" vertical="center" wrapText="1"/>
    </xf>
    <xf numFmtId="0" fontId="8" fillId="4" borderId="0" xfId="0" applyFont="1" applyFill="1" applyAlignment="1">
      <alignment horizontal="right" vertical="center"/>
    </xf>
    <xf numFmtId="165" fontId="9" fillId="4" borderId="0" xfId="1" applyNumberFormat="1" applyFont="1" applyFill="1" applyBorder="1" applyAlignment="1" applyProtection="1">
      <alignment horizontal="right" vertical="center"/>
    </xf>
    <xf numFmtId="0" fontId="9" fillId="4" borderId="29" xfId="0" applyFont="1" applyFill="1" applyBorder="1" applyAlignment="1">
      <alignment horizontal="left" vertical="center" indent="1"/>
    </xf>
    <xf numFmtId="0" fontId="9" fillId="4" borderId="29" xfId="0" applyFont="1" applyFill="1" applyBorder="1" applyAlignment="1">
      <alignment horizontal="left" vertical="center"/>
    </xf>
    <xf numFmtId="165" fontId="9" fillId="4" borderId="29" xfId="1" applyNumberFormat="1" applyFont="1" applyFill="1" applyBorder="1" applyAlignment="1" applyProtection="1">
      <alignment horizontal="right" vertical="center"/>
    </xf>
    <xf numFmtId="3" fontId="9" fillId="4" borderId="29" xfId="0" applyNumberFormat="1" applyFont="1" applyFill="1" applyBorder="1" applyAlignment="1">
      <alignment horizontal="right" vertical="center"/>
    </xf>
    <xf numFmtId="171" fontId="8" fillId="0" borderId="0" xfId="1" applyNumberFormat="1" applyFont="1" applyFill="1" applyBorder="1" applyAlignment="1" applyProtection="1">
      <alignment horizontal="right" vertical="center"/>
    </xf>
    <xf numFmtId="0" fontId="8" fillId="4" borderId="32" xfId="0" applyFont="1" applyFill="1" applyBorder="1" applyAlignment="1">
      <alignment horizontal="left" vertical="center" wrapText="1" indent="1"/>
    </xf>
    <xf numFmtId="0" fontId="8" fillId="4" borderId="32" xfId="0" applyFont="1" applyFill="1" applyBorder="1" applyAlignment="1">
      <alignment horizontal="left" vertical="center"/>
    </xf>
    <xf numFmtId="0" fontId="8" fillId="4" borderId="32" xfId="0" applyFont="1" applyFill="1" applyBorder="1" applyAlignment="1">
      <alignment horizontal="left" vertical="center" wrapText="1"/>
    </xf>
    <xf numFmtId="172" fontId="8" fillId="0" borderId="32" xfId="9" applyNumberFormat="1" applyFont="1" applyFill="1" applyBorder="1" applyAlignment="1" applyProtection="1">
      <alignment horizontal="right" vertical="center"/>
    </xf>
    <xf numFmtId="0" fontId="8" fillId="4" borderId="0" xfId="0" applyFont="1" applyFill="1" applyAlignment="1">
      <alignment vertical="center"/>
    </xf>
    <xf numFmtId="165" fontId="8" fillId="4" borderId="0" xfId="1" applyNumberFormat="1" applyFont="1" applyFill="1" applyBorder="1" applyAlignment="1" applyProtection="1">
      <alignment horizontal="right" vertical="center"/>
    </xf>
    <xf numFmtId="3" fontId="8" fillId="4" borderId="0" xfId="0" applyNumberFormat="1" applyFont="1" applyFill="1" applyAlignment="1">
      <alignment vertical="center"/>
    </xf>
    <xf numFmtId="0" fontId="26" fillId="4" borderId="2" xfId="0" applyFont="1" applyFill="1" applyBorder="1" applyAlignment="1">
      <alignment horizontal="left" vertical="center"/>
    </xf>
    <xf numFmtId="165" fontId="26" fillId="4" borderId="2" xfId="1" applyNumberFormat="1" applyFont="1" applyFill="1" applyBorder="1" applyAlignment="1" applyProtection="1">
      <alignment horizontal="right" vertical="center"/>
    </xf>
    <xf numFmtId="3" fontId="26" fillId="4" borderId="2" xfId="0" applyNumberFormat="1" applyFont="1" applyFill="1" applyBorder="1" applyAlignment="1">
      <alignment horizontal="center" vertical="center"/>
    </xf>
    <xf numFmtId="0" fontId="8" fillId="4" borderId="12" xfId="0" applyFont="1" applyFill="1" applyBorder="1" applyAlignment="1">
      <alignment horizontal="left" vertical="center" wrapText="1"/>
    </xf>
    <xf numFmtId="0" fontId="8" fillId="4" borderId="12" xfId="0" applyFont="1" applyFill="1" applyBorder="1" applyAlignment="1">
      <alignment horizontal="left" vertical="center"/>
    </xf>
    <xf numFmtId="171" fontId="8" fillId="0" borderId="12" xfId="1" applyNumberFormat="1" applyFont="1" applyFill="1" applyBorder="1" applyAlignment="1" applyProtection="1">
      <alignment horizontal="right" vertical="center"/>
    </xf>
    <xf numFmtId="173" fontId="9" fillId="0" borderId="0" xfId="1" applyNumberFormat="1" applyFont="1" applyFill="1" applyBorder="1" applyAlignment="1" applyProtection="1">
      <alignment horizontal="right" vertical="center"/>
    </xf>
    <xf numFmtId="173" fontId="9" fillId="4" borderId="0" xfId="0" applyNumberFormat="1" applyFont="1" applyFill="1" applyAlignment="1">
      <alignment horizontal="right" vertical="center"/>
    </xf>
    <xf numFmtId="0" fontId="8" fillId="4" borderId="11" xfId="0" applyFont="1" applyFill="1" applyBorder="1" applyAlignment="1">
      <alignment horizontal="left" vertical="center" wrapText="1"/>
    </xf>
    <xf numFmtId="0" fontId="8" fillId="4" borderId="11" xfId="0" applyFont="1" applyFill="1" applyBorder="1" applyAlignment="1">
      <alignment horizontal="left" vertical="center"/>
    </xf>
    <xf numFmtId="173" fontId="8" fillId="0" borderId="11" xfId="0" applyNumberFormat="1" applyFont="1" applyBorder="1" applyAlignment="1">
      <alignment horizontal="right" vertical="center"/>
    </xf>
    <xf numFmtId="0" fontId="8" fillId="4" borderId="6" xfId="0" applyFont="1" applyFill="1" applyBorder="1" applyAlignment="1">
      <alignment horizontal="left" vertical="center" wrapText="1" indent="1"/>
    </xf>
    <xf numFmtId="0" fontId="8" fillId="4" borderId="6" xfId="0" applyFont="1" applyFill="1" applyBorder="1" applyAlignment="1">
      <alignment horizontal="left" vertical="center"/>
    </xf>
    <xf numFmtId="0" fontId="8" fillId="4" borderId="6" xfId="0" applyFont="1" applyFill="1" applyBorder="1" applyAlignment="1">
      <alignment horizontal="left" vertical="center" wrapText="1"/>
    </xf>
    <xf numFmtId="172" fontId="8" fillId="0" borderId="6" xfId="9" applyNumberFormat="1" applyFont="1" applyFill="1" applyBorder="1" applyAlignment="1" applyProtection="1">
      <alignment horizontal="right" vertical="center"/>
    </xf>
    <xf numFmtId="0" fontId="26" fillId="4" borderId="3" xfId="0" applyFont="1" applyFill="1" applyBorder="1" applyAlignment="1">
      <alignment horizontal="left" vertical="center"/>
    </xf>
    <xf numFmtId="0" fontId="26" fillId="4" borderId="3" xfId="0" applyFont="1" applyFill="1" applyBorder="1" applyAlignment="1">
      <alignment horizontal="center" vertical="center"/>
    </xf>
    <xf numFmtId="0" fontId="8" fillId="4" borderId="14" xfId="0" applyFont="1" applyFill="1" applyBorder="1" applyAlignment="1">
      <alignment horizontal="left" vertical="center" wrapText="1"/>
    </xf>
    <xf numFmtId="0" fontId="8" fillId="4" borderId="14" xfId="0" applyFont="1" applyFill="1" applyBorder="1" applyAlignment="1">
      <alignment horizontal="left" vertical="center"/>
    </xf>
    <xf numFmtId="171" fontId="8" fillId="0" borderId="14" xfId="1" applyNumberFormat="1" applyFont="1" applyFill="1" applyBorder="1" applyAlignment="1" applyProtection="1">
      <alignment horizontal="right" vertical="center"/>
    </xf>
    <xf numFmtId="171" fontId="8" fillId="4" borderId="14" xfId="0" applyNumberFormat="1" applyFont="1" applyFill="1" applyBorder="1" applyAlignment="1">
      <alignment horizontal="right" vertical="center"/>
    </xf>
    <xf numFmtId="0" fontId="8" fillId="4" borderId="15" xfId="0" applyFont="1" applyFill="1" applyBorder="1" applyAlignment="1">
      <alignment horizontal="left" vertical="center" wrapText="1"/>
    </xf>
    <xf numFmtId="0" fontId="8" fillId="4" borderId="15" xfId="0" applyFont="1" applyFill="1" applyBorder="1" applyAlignment="1">
      <alignment horizontal="left" vertical="center"/>
    </xf>
    <xf numFmtId="171" fontId="8" fillId="0" borderId="15" xfId="1" applyNumberFormat="1" applyFont="1" applyFill="1" applyBorder="1" applyAlignment="1" applyProtection="1">
      <alignment horizontal="right" vertical="center"/>
    </xf>
    <xf numFmtId="171" fontId="8" fillId="4" borderId="15" xfId="0" applyNumberFormat="1" applyFont="1" applyFill="1" applyBorder="1" applyAlignment="1">
      <alignment horizontal="right" vertical="center"/>
    </xf>
    <xf numFmtId="0" fontId="9" fillId="4" borderId="8" xfId="0" applyFont="1" applyFill="1" applyBorder="1" applyAlignment="1">
      <alignment horizontal="left" vertical="center" wrapText="1" indent="1"/>
    </xf>
    <xf numFmtId="0" fontId="9" fillId="4" borderId="8" xfId="0" applyFont="1" applyFill="1" applyBorder="1" applyAlignment="1">
      <alignment horizontal="left" vertical="center"/>
    </xf>
    <xf numFmtId="0" fontId="8" fillId="4" borderId="8" xfId="0" applyFont="1" applyFill="1" applyBorder="1" applyAlignment="1">
      <alignment horizontal="left" vertical="center"/>
    </xf>
    <xf numFmtId="177" fontId="8" fillId="0" borderId="8" xfId="9" applyNumberFormat="1" applyFont="1" applyFill="1" applyBorder="1" applyAlignment="1" applyProtection="1">
      <alignment horizontal="right" vertical="center"/>
    </xf>
    <xf numFmtId="3" fontId="8" fillId="4" borderId="8" xfId="0" applyNumberFormat="1" applyFont="1" applyFill="1" applyBorder="1" applyAlignment="1">
      <alignment horizontal="right" vertical="center"/>
    </xf>
    <xf numFmtId="0" fontId="26" fillId="4" borderId="1" xfId="0" applyFont="1" applyFill="1" applyBorder="1" applyAlignment="1">
      <alignment horizontal="left" vertical="center"/>
    </xf>
    <xf numFmtId="165" fontId="26" fillId="4" borderId="1" xfId="1" applyNumberFormat="1" applyFont="1" applyFill="1" applyBorder="1" applyAlignment="1" applyProtection="1">
      <alignment horizontal="right" vertical="center"/>
    </xf>
    <xf numFmtId="3" fontId="26" fillId="4" borderId="1" xfId="0" applyNumberFormat="1" applyFont="1" applyFill="1" applyBorder="1" applyAlignment="1">
      <alignment horizontal="center" vertical="center"/>
    </xf>
    <xf numFmtId="0" fontId="8" fillId="4" borderId="16" xfId="0" applyFont="1" applyFill="1" applyBorder="1" applyAlignment="1">
      <alignment horizontal="left" vertical="center" wrapText="1"/>
    </xf>
    <xf numFmtId="0" fontId="8" fillId="4" borderId="16" xfId="0" applyFont="1" applyFill="1" applyBorder="1" applyAlignment="1">
      <alignment horizontal="left" vertical="center"/>
    </xf>
    <xf numFmtId="171" fontId="8" fillId="0" borderId="16" xfId="1" applyNumberFormat="1" applyFont="1" applyFill="1" applyBorder="1" applyAlignment="1" applyProtection="1">
      <alignment horizontal="right" vertical="center"/>
    </xf>
    <xf numFmtId="171" fontId="8" fillId="4" borderId="16" xfId="0" applyNumberFormat="1" applyFont="1" applyFill="1" applyBorder="1" applyAlignment="1">
      <alignment horizontal="right" vertical="center"/>
    </xf>
    <xf numFmtId="3" fontId="8" fillId="4" borderId="16" xfId="0" applyNumberFormat="1" applyFont="1" applyFill="1" applyBorder="1" applyAlignment="1">
      <alignment horizontal="right" vertical="center"/>
    </xf>
    <xf numFmtId="9" fontId="9" fillId="0" borderId="0" xfId="9" applyFont="1" applyFill="1" applyBorder="1" applyAlignment="1" applyProtection="1">
      <alignment horizontal="right" vertical="center"/>
    </xf>
    <xf numFmtId="177" fontId="9" fillId="0" borderId="0" xfId="9" applyNumberFormat="1" applyFont="1" applyFill="1" applyBorder="1" applyAlignment="1" applyProtection="1">
      <alignment horizontal="right" vertical="center"/>
    </xf>
    <xf numFmtId="49" fontId="9" fillId="4" borderId="5" xfId="0" applyNumberFormat="1" applyFont="1" applyFill="1" applyBorder="1" applyAlignment="1">
      <alignment horizontal="left" vertical="center" indent="1"/>
    </xf>
    <xf numFmtId="0" fontId="9" fillId="4" borderId="5" xfId="0" applyFont="1" applyFill="1" applyBorder="1" applyAlignment="1">
      <alignment horizontal="left" vertical="center"/>
    </xf>
    <xf numFmtId="0" fontId="9" fillId="4" borderId="5" xfId="0" applyFont="1" applyFill="1" applyBorder="1" applyAlignment="1">
      <alignment horizontal="right" vertical="center"/>
    </xf>
    <xf numFmtId="3" fontId="9" fillId="4" borderId="5" xfId="0" applyNumberFormat="1" applyFont="1" applyFill="1" applyBorder="1" applyAlignment="1">
      <alignment horizontal="right" vertical="center"/>
    </xf>
    <xf numFmtId="3" fontId="9" fillId="0" borderId="0" xfId="0" applyNumberFormat="1" applyFont="1" applyAlignment="1">
      <alignment horizontal="right" vertical="center"/>
    </xf>
    <xf numFmtId="0" fontId="26" fillId="4" borderId="4" xfId="0" applyFont="1" applyFill="1" applyBorder="1" applyAlignment="1">
      <alignment horizontal="left" vertical="center"/>
    </xf>
    <xf numFmtId="0" fontId="26" fillId="4" borderId="4" xfId="0" applyFont="1" applyFill="1" applyBorder="1" applyAlignment="1">
      <alignment horizontal="right" vertical="center"/>
    </xf>
    <xf numFmtId="0" fontId="26" fillId="4" borderId="4" xfId="0" applyFont="1" applyFill="1" applyBorder="1" applyAlignment="1">
      <alignment horizontal="center" vertical="center"/>
    </xf>
    <xf numFmtId="0" fontId="26" fillId="0" borderId="0" xfId="0" applyFont="1" applyAlignment="1">
      <alignment horizontal="center" vertical="center"/>
    </xf>
    <xf numFmtId="0" fontId="9" fillId="0" borderId="0" xfId="0" applyFont="1" applyAlignment="1">
      <alignment horizontal="left" vertical="center" wrapText="1"/>
    </xf>
    <xf numFmtId="0" fontId="9" fillId="0" borderId="0" xfId="0" applyFont="1" applyAlignment="1">
      <alignment horizontal="left" vertical="center"/>
    </xf>
    <xf numFmtId="0" fontId="9" fillId="4" borderId="32" xfId="0" applyFont="1" applyFill="1" applyBorder="1" applyAlignment="1">
      <alignment horizontal="left" vertical="center" wrapText="1" indent="1"/>
    </xf>
    <xf numFmtId="0" fontId="9" fillId="4" borderId="32" xfId="0" applyFont="1" applyFill="1" applyBorder="1" applyAlignment="1">
      <alignment horizontal="left" vertical="center"/>
    </xf>
    <xf numFmtId="171" fontId="9" fillId="0" borderId="32" xfId="1" applyNumberFormat="1" applyFont="1" applyFill="1" applyBorder="1" applyAlignment="1" applyProtection="1">
      <alignment horizontal="right" vertical="center"/>
    </xf>
    <xf numFmtId="171" fontId="9" fillId="4" borderId="32" xfId="0" applyNumberFormat="1" applyFont="1" applyFill="1" applyBorder="1" applyAlignment="1">
      <alignment horizontal="right" vertical="center"/>
    </xf>
    <xf numFmtId="0" fontId="26" fillId="4" borderId="2" xfId="0" applyFont="1" applyFill="1" applyBorder="1" applyAlignment="1">
      <alignment horizontal="left" vertical="center" wrapText="1"/>
    </xf>
    <xf numFmtId="0" fontId="26" fillId="4" borderId="2" xfId="0" applyFont="1" applyFill="1" applyBorder="1" applyAlignment="1">
      <alignment horizontal="right" vertical="center"/>
    </xf>
    <xf numFmtId="0" fontId="9" fillId="4" borderId="6" xfId="0" applyFont="1" applyFill="1" applyBorder="1" applyAlignment="1">
      <alignment horizontal="left" vertical="center" wrapText="1" indent="1"/>
    </xf>
    <xf numFmtId="0" fontId="9" fillId="4" borderId="6" xfId="0" applyFont="1" applyFill="1" applyBorder="1" applyAlignment="1">
      <alignment horizontal="left" vertical="center"/>
    </xf>
    <xf numFmtId="173" fontId="9" fillId="0" borderId="6" xfId="1" applyNumberFormat="1" applyFont="1" applyFill="1" applyBorder="1" applyAlignment="1" applyProtection="1">
      <alignment horizontal="right" vertical="center"/>
    </xf>
    <xf numFmtId="173" fontId="9" fillId="4" borderId="6" xfId="0" applyNumberFormat="1" applyFont="1" applyFill="1" applyBorder="1" applyAlignment="1">
      <alignment horizontal="right" vertical="center"/>
    </xf>
    <xf numFmtId="0" fontId="26" fillId="4" borderId="3" xfId="0" applyFont="1" applyFill="1" applyBorder="1" applyAlignment="1">
      <alignment horizontal="left" vertical="center" wrapText="1"/>
    </xf>
    <xf numFmtId="0" fontId="26" fillId="4" borderId="3" xfId="0" applyFont="1" applyFill="1" applyBorder="1" applyAlignment="1">
      <alignment horizontal="right" vertical="center"/>
    </xf>
    <xf numFmtId="174" fontId="9" fillId="0" borderId="0" xfId="1" applyNumberFormat="1" applyFont="1" applyFill="1" applyBorder="1" applyAlignment="1" applyProtection="1">
      <alignment horizontal="right" vertical="center"/>
    </xf>
    <xf numFmtId="174" fontId="9" fillId="4" borderId="0" xfId="0" applyNumberFormat="1" applyFont="1" applyFill="1" applyAlignment="1">
      <alignment horizontal="right" vertical="center"/>
    </xf>
    <xf numFmtId="175" fontId="9" fillId="0" borderId="0" xfId="1" applyNumberFormat="1" applyFont="1" applyFill="1" applyBorder="1" applyAlignment="1" applyProtection="1">
      <alignment horizontal="right" vertical="center"/>
    </xf>
    <xf numFmtId="175" fontId="9" fillId="4" borderId="0" xfId="0" applyNumberFormat="1" applyFont="1" applyFill="1" applyAlignment="1">
      <alignment horizontal="right" vertical="center"/>
    </xf>
    <xf numFmtId="176" fontId="9" fillId="4" borderId="0" xfId="0" applyNumberFormat="1" applyFont="1" applyFill="1" applyAlignment="1">
      <alignment horizontal="right" vertical="center"/>
    </xf>
    <xf numFmtId="170" fontId="9" fillId="4" borderId="0" xfId="0" applyNumberFormat="1" applyFont="1" applyFill="1" applyAlignment="1">
      <alignment horizontal="right" vertical="center"/>
    </xf>
    <xf numFmtId="173" fontId="9" fillId="0" borderId="8" xfId="1" applyNumberFormat="1" applyFont="1" applyFill="1" applyBorder="1" applyAlignment="1" applyProtection="1">
      <alignment horizontal="right" vertical="center"/>
    </xf>
    <xf numFmtId="173" fontId="9" fillId="4" borderId="8" xfId="0" applyNumberFormat="1" applyFont="1" applyFill="1" applyBorder="1" applyAlignment="1">
      <alignment horizontal="right" vertical="center"/>
    </xf>
    <xf numFmtId="0" fontId="26" fillId="4" borderId="1" xfId="0" applyFont="1" applyFill="1" applyBorder="1" applyAlignment="1">
      <alignment horizontal="left" vertical="center" wrapText="1"/>
    </xf>
    <xf numFmtId="0" fontId="26" fillId="4" borderId="1" xfId="0" applyFont="1" applyFill="1" applyBorder="1" applyAlignment="1">
      <alignment horizontal="right" vertical="center"/>
    </xf>
    <xf numFmtId="176" fontId="9" fillId="0" borderId="0" xfId="1" applyNumberFormat="1" applyFont="1" applyFill="1" applyBorder="1" applyAlignment="1" applyProtection="1">
      <alignment horizontal="right" vertical="center"/>
    </xf>
    <xf numFmtId="171" fontId="9" fillId="0" borderId="0" xfId="1" applyNumberFormat="1" applyFont="1" applyFill="1" applyAlignment="1" applyProtection="1">
      <alignment horizontal="right" vertical="center"/>
    </xf>
    <xf numFmtId="0" fontId="9" fillId="4" borderId="5" xfId="0" applyFont="1" applyFill="1" applyBorder="1" applyAlignment="1">
      <alignment horizontal="left" vertical="center" wrapText="1" indent="1"/>
    </xf>
    <xf numFmtId="173" fontId="9" fillId="0" borderId="5" xfId="1" applyNumberFormat="1" applyFont="1" applyFill="1" applyBorder="1" applyAlignment="1" applyProtection="1">
      <alignment horizontal="right" vertical="center"/>
    </xf>
    <xf numFmtId="173" fontId="9" fillId="4" borderId="5" xfId="0" applyNumberFormat="1" applyFont="1" applyFill="1" applyBorder="1" applyAlignment="1">
      <alignment horizontal="right" vertical="center"/>
    </xf>
    <xf numFmtId="175" fontId="9" fillId="4" borderId="5" xfId="0" applyNumberFormat="1" applyFont="1" applyFill="1" applyBorder="1" applyAlignment="1">
      <alignment horizontal="right" vertical="center"/>
    </xf>
    <xf numFmtId="0" fontId="23" fillId="3" borderId="17" xfId="0" applyFont="1" applyFill="1" applyBorder="1" applyAlignment="1">
      <alignment horizontal="left" vertical="center" wrapText="1"/>
    </xf>
    <xf numFmtId="0" fontId="34" fillId="0" borderId="36" xfId="0" applyFont="1" applyBorder="1" applyAlignment="1">
      <alignment horizontal="right" vertical="center"/>
    </xf>
    <xf numFmtId="0" fontId="26" fillId="4" borderId="18" xfId="0" applyFont="1" applyFill="1" applyBorder="1" applyAlignment="1">
      <alignment horizontal="left" vertical="center" wrapText="1"/>
    </xf>
    <xf numFmtId="0" fontId="26" fillId="4" borderId="37" xfId="0" applyFont="1" applyFill="1" applyBorder="1" applyAlignment="1">
      <alignment horizontal="right" vertical="center"/>
    </xf>
    <xf numFmtId="0" fontId="26" fillId="4" borderId="38" xfId="0" applyFont="1" applyFill="1" applyBorder="1" applyAlignment="1">
      <alignment horizontal="right" vertical="center"/>
    </xf>
    <xf numFmtId="0" fontId="9" fillId="4" borderId="18" xfId="0" applyFont="1" applyFill="1" applyBorder="1" applyAlignment="1">
      <alignment horizontal="left" vertical="center" wrapText="1" indent="1"/>
    </xf>
    <xf numFmtId="171" fontId="9" fillId="0" borderId="19" xfId="1" applyNumberFormat="1" applyFont="1" applyFill="1" applyBorder="1" applyAlignment="1" applyProtection="1">
      <alignment horizontal="right" vertical="center"/>
    </xf>
    <xf numFmtId="0" fontId="9" fillId="4" borderId="40" xfId="0" applyFont="1" applyFill="1" applyBorder="1" applyAlignment="1">
      <alignment horizontal="left" vertical="center" wrapText="1" indent="1"/>
    </xf>
    <xf numFmtId="0" fontId="9" fillId="4" borderId="49" xfId="0" applyFont="1" applyFill="1" applyBorder="1" applyAlignment="1">
      <alignment horizontal="left" vertical="center"/>
    </xf>
    <xf numFmtId="171" fontId="9" fillId="0" borderId="41" xfId="1" applyNumberFormat="1" applyFont="1" applyFill="1" applyBorder="1" applyAlignment="1" applyProtection="1">
      <alignment horizontal="right" vertical="center"/>
    </xf>
    <xf numFmtId="0" fontId="47" fillId="4" borderId="32" xfId="0" applyFont="1" applyFill="1" applyBorder="1" applyAlignment="1">
      <alignment horizontal="left" vertical="center" wrapText="1"/>
    </xf>
    <xf numFmtId="171" fontId="8" fillId="0" borderId="39" xfId="1" applyNumberFormat="1" applyFont="1" applyFill="1" applyBorder="1" applyAlignment="1" applyProtection="1">
      <alignment horizontal="right" vertical="center"/>
    </xf>
    <xf numFmtId="0" fontId="8" fillId="4" borderId="18" xfId="0" applyFont="1" applyFill="1" applyBorder="1" applyAlignment="1">
      <alignment vertical="center"/>
    </xf>
    <xf numFmtId="165" fontId="8" fillId="4" borderId="19" xfId="1" applyNumberFormat="1" applyFont="1" applyFill="1" applyBorder="1" applyAlignment="1" applyProtection="1">
      <alignment horizontal="right" vertical="center"/>
    </xf>
    <xf numFmtId="0" fontId="26" fillId="4" borderId="20" xfId="0" applyFont="1" applyFill="1" applyBorder="1" applyAlignment="1">
      <alignment horizontal="left" vertical="center"/>
    </xf>
    <xf numFmtId="0" fontId="26" fillId="4" borderId="21" xfId="0" applyFont="1" applyFill="1" applyBorder="1" applyAlignment="1">
      <alignment horizontal="right" vertical="center"/>
    </xf>
    <xf numFmtId="0" fontId="47" fillId="4" borderId="43" xfId="0" applyFont="1" applyFill="1" applyBorder="1" applyAlignment="1">
      <alignment horizontal="left" vertical="center" wrapText="1"/>
    </xf>
    <xf numFmtId="0" fontId="8" fillId="4" borderId="43" xfId="0" applyFont="1" applyFill="1" applyBorder="1" applyAlignment="1">
      <alignment horizontal="left" vertical="center"/>
    </xf>
    <xf numFmtId="0" fontId="10" fillId="5" borderId="43" xfId="6" applyFont="1" applyFill="1" applyBorder="1" applyAlignment="1">
      <alignment vertical="center"/>
    </xf>
    <xf numFmtId="171" fontId="8" fillId="0" borderId="42" xfId="1" applyNumberFormat="1" applyFont="1" applyFill="1" applyBorder="1" applyAlignment="1" applyProtection="1">
      <alignment horizontal="right" vertical="center"/>
    </xf>
    <xf numFmtId="0" fontId="26" fillId="4" borderId="22" xfId="0" applyFont="1" applyFill="1" applyBorder="1" applyAlignment="1">
      <alignment horizontal="left" vertical="center"/>
    </xf>
    <xf numFmtId="0" fontId="26" fillId="4" borderId="23" xfId="0" applyFont="1" applyFill="1" applyBorder="1" applyAlignment="1">
      <alignment horizontal="right" vertical="center"/>
    </xf>
    <xf numFmtId="0" fontId="47" fillId="4" borderId="45" xfId="0" applyFont="1" applyFill="1" applyBorder="1" applyAlignment="1">
      <alignment horizontal="left" vertical="center" wrapText="1"/>
    </xf>
    <xf numFmtId="0" fontId="8" fillId="4" borderId="45" xfId="0" applyFont="1" applyFill="1" applyBorder="1" applyAlignment="1">
      <alignment horizontal="left" vertical="center"/>
    </xf>
    <xf numFmtId="0" fontId="10" fillId="5" borderId="45" xfId="6" applyFont="1" applyFill="1" applyBorder="1" applyAlignment="1">
      <alignment vertical="center"/>
    </xf>
    <xf numFmtId="171" fontId="8" fillId="0" borderId="44" xfId="1" applyNumberFormat="1" applyFont="1" applyFill="1" applyBorder="1" applyAlignment="1" applyProtection="1">
      <alignment horizontal="right" vertical="center"/>
    </xf>
    <xf numFmtId="0" fontId="26" fillId="4" borderId="24" xfId="0" applyFont="1" applyFill="1" applyBorder="1" applyAlignment="1">
      <alignment horizontal="left" vertical="center"/>
    </xf>
    <xf numFmtId="0" fontId="26" fillId="4" borderId="25" xfId="0" applyFont="1" applyFill="1" applyBorder="1" applyAlignment="1">
      <alignment horizontal="right" vertical="center"/>
    </xf>
    <xf numFmtId="0" fontId="47" fillId="4" borderId="47" xfId="0" applyFont="1" applyFill="1" applyBorder="1" applyAlignment="1">
      <alignment horizontal="left" vertical="center" wrapText="1"/>
    </xf>
    <xf numFmtId="0" fontId="8" fillId="4" borderId="47" xfId="0" applyFont="1" applyFill="1" applyBorder="1" applyAlignment="1">
      <alignment horizontal="left" vertical="center"/>
    </xf>
    <xf numFmtId="0" fontId="9" fillId="4" borderId="47" xfId="0" applyFont="1" applyFill="1" applyBorder="1" applyAlignment="1">
      <alignment horizontal="left" vertical="center"/>
    </xf>
    <xf numFmtId="0" fontId="10" fillId="5" borderId="47" xfId="6" applyFont="1" applyFill="1" applyBorder="1" applyAlignment="1">
      <alignment vertical="center"/>
    </xf>
    <xf numFmtId="171" fontId="8" fillId="0" borderId="46" xfId="1" applyNumberFormat="1" applyFont="1" applyFill="1" applyBorder="1" applyAlignment="1" applyProtection="1">
      <alignment horizontal="right" vertical="center"/>
    </xf>
    <xf numFmtId="0" fontId="26" fillId="4" borderId="26" xfId="0" applyFont="1" applyFill="1" applyBorder="1" applyAlignment="1">
      <alignment horizontal="left" vertical="center" wrapText="1"/>
    </xf>
    <xf numFmtId="0" fontId="26" fillId="4" borderId="27" xfId="0" applyFont="1" applyFill="1" applyBorder="1" applyAlignment="1">
      <alignment horizontal="right" vertical="center"/>
    </xf>
    <xf numFmtId="0" fontId="34" fillId="0" borderId="7" xfId="0" applyFont="1" applyBorder="1" applyAlignment="1">
      <alignment horizontal="right" vertical="center"/>
    </xf>
    <xf numFmtId="0" fontId="23" fillId="3" borderId="7" xfId="0" applyFont="1" applyFill="1" applyBorder="1" applyAlignment="1">
      <alignment horizontal="right" vertical="center"/>
    </xf>
    <xf numFmtId="0" fontId="26" fillId="4" borderId="7" xfId="0" applyFont="1" applyFill="1" applyBorder="1" applyAlignment="1">
      <alignment horizontal="left" vertical="center"/>
    </xf>
    <xf numFmtId="0" fontId="26" fillId="4" borderId="7" xfId="0" applyFont="1" applyFill="1" applyBorder="1" applyAlignment="1">
      <alignment horizontal="left" vertical="center" wrapText="1"/>
    </xf>
    <xf numFmtId="0" fontId="26" fillId="4" borderId="7" xfId="0" applyFont="1" applyFill="1" applyBorder="1" applyAlignment="1">
      <alignment horizontal="right" vertical="center"/>
    </xf>
    <xf numFmtId="0" fontId="8" fillId="4" borderId="33" xfId="0" applyFont="1" applyFill="1" applyBorder="1" applyAlignment="1">
      <alignment vertical="center"/>
    </xf>
    <xf numFmtId="171" fontId="8" fillId="4" borderId="33" xfId="0" applyNumberFormat="1" applyFont="1" applyFill="1" applyBorder="1" applyAlignment="1">
      <alignment horizontal="right" vertical="center"/>
    </xf>
    <xf numFmtId="171" fontId="8" fillId="4" borderId="33" xfId="0" applyNumberFormat="1" applyFont="1" applyFill="1" applyBorder="1" applyAlignment="1">
      <alignment vertical="center"/>
    </xf>
    <xf numFmtId="171" fontId="26" fillId="4" borderId="2" xfId="0" applyNumberFormat="1" applyFont="1" applyFill="1" applyBorder="1" applyAlignment="1">
      <alignment horizontal="right" vertical="center"/>
    </xf>
    <xf numFmtId="171" fontId="9" fillId="0" borderId="0" xfId="1" applyNumberFormat="1" applyFont="1" applyAlignment="1" applyProtection="1">
      <alignment horizontal="right" vertical="center"/>
    </xf>
    <xf numFmtId="0" fontId="9" fillId="4" borderId="34" xfId="0" applyFont="1" applyFill="1" applyBorder="1" applyAlignment="1">
      <alignment horizontal="left" vertical="center" wrapText="1" indent="1"/>
    </xf>
    <xf numFmtId="0" fontId="9" fillId="4" borderId="34" xfId="0" applyFont="1" applyFill="1" applyBorder="1" applyAlignment="1">
      <alignment horizontal="left" vertical="center"/>
    </xf>
    <xf numFmtId="171" fontId="9" fillId="4" borderId="34" xfId="0" applyNumberFormat="1" applyFont="1" applyFill="1" applyBorder="1" applyAlignment="1">
      <alignment horizontal="right" vertical="center"/>
    </xf>
    <xf numFmtId="171" fontId="26" fillId="4" borderId="3" xfId="0" applyNumberFormat="1" applyFont="1" applyFill="1" applyBorder="1" applyAlignment="1">
      <alignment horizontal="right" vertical="center"/>
    </xf>
    <xf numFmtId="171" fontId="26" fillId="4" borderId="3" xfId="0" applyNumberFormat="1" applyFont="1" applyFill="1" applyBorder="1" applyAlignment="1">
      <alignment horizontal="left" vertical="center"/>
    </xf>
    <xf numFmtId="171" fontId="8" fillId="4" borderId="0" xfId="0" applyNumberFormat="1" applyFont="1" applyFill="1" applyAlignment="1">
      <alignment horizontal="right" vertical="center"/>
    </xf>
    <xf numFmtId="171" fontId="9" fillId="4" borderId="14" xfId="0" applyNumberFormat="1" applyFont="1" applyFill="1" applyBorder="1" applyAlignment="1">
      <alignment horizontal="right" vertical="center"/>
    </xf>
    <xf numFmtId="171" fontId="9" fillId="0" borderId="0" xfId="1" applyNumberFormat="1" applyFont="1" applyBorder="1" applyAlignment="1" applyProtection="1">
      <alignment horizontal="right" vertical="center"/>
    </xf>
    <xf numFmtId="0" fontId="8" fillId="4" borderId="35" xfId="0" applyFont="1" applyFill="1" applyBorder="1" applyAlignment="1">
      <alignment horizontal="left" vertical="center" wrapText="1"/>
    </xf>
    <xf numFmtId="0" fontId="8" fillId="4" borderId="35" xfId="0" applyFont="1" applyFill="1" applyBorder="1" applyAlignment="1">
      <alignment horizontal="left" vertical="center"/>
    </xf>
    <xf numFmtId="171" fontId="8" fillId="0" borderId="35" xfId="1" applyNumberFormat="1" applyFont="1" applyFill="1" applyBorder="1" applyAlignment="1" applyProtection="1">
      <alignment horizontal="right" vertical="center"/>
    </xf>
    <xf numFmtId="171" fontId="8" fillId="4" borderId="35" xfId="0" applyNumberFormat="1" applyFont="1" applyFill="1" applyBorder="1" applyAlignment="1">
      <alignment horizontal="right" vertical="center"/>
    </xf>
    <xf numFmtId="171" fontId="26" fillId="4" borderId="26" xfId="0" applyNumberFormat="1" applyFont="1" applyFill="1" applyBorder="1" applyAlignment="1">
      <alignment horizontal="right" vertical="center"/>
    </xf>
    <xf numFmtId="171" fontId="26" fillId="4" borderId="26" xfId="0" applyNumberFormat="1" applyFont="1" applyFill="1" applyBorder="1" applyAlignment="1">
      <alignment horizontal="left" vertical="center" wrapText="1"/>
    </xf>
    <xf numFmtId="0" fontId="9" fillId="4" borderId="4" xfId="0" applyFont="1" applyFill="1" applyBorder="1" applyAlignment="1">
      <alignment horizontal="left" vertical="center" indent="1"/>
    </xf>
    <xf numFmtId="0" fontId="32" fillId="0" borderId="0" xfId="0" applyFont="1" applyAlignment="1">
      <alignment horizontal="left" vertical="center"/>
    </xf>
    <xf numFmtId="0" fontId="31" fillId="0" borderId="0" xfId="0" applyFont="1" applyAlignment="1">
      <alignment horizontal="left" vertical="center"/>
    </xf>
    <xf numFmtId="0" fontId="33" fillId="0" borderId="0" xfId="0" applyFont="1" applyAlignment="1">
      <alignment vertical="center"/>
    </xf>
    <xf numFmtId="0" fontId="23" fillId="3" borderId="7" xfId="0" applyFont="1" applyFill="1" applyBorder="1" applyAlignment="1">
      <alignment vertical="center"/>
    </xf>
    <xf numFmtId="0" fontId="34" fillId="2" borderId="7" xfId="0" applyFont="1" applyFill="1" applyBorder="1" applyAlignment="1">
      <alignment horizontal="center" vertical="center"/>
    </xf>
    <xf numFmtId="0" fontId="20" fillId="4" borderId="0" xfId="0" applyFont="1" applyFill="1" applyAlignment="1">
      <alignment horizontal="left" vertical="center" wrapText="1"/>
    </xf>
    <xf numFmtId="0" fontId="26" fillId="4" borderId="0" xfId="0" applyFont="1" applyFill="1" applyAlignment="1">
      <alignment vertical="center"/>
    </xf>
    <xf numFmtId="0" fontId="34" fillId="4" borderId="7" xfId="0" applyFont="1" applyFill="1" applyBorder="1" applyAlignment="1">
      <alignment horizontal="left" vertical="center"/>
    </xf>
    <xf numFmtId="0" fontId="34" fillId="4" borderId="7" xfId="0" applyFont="1" applyFill="1" applyBorder="1" applyAlignment="1">
      <alignment horizontal="left" vertical="center" wrapText="1"/>
    </xf>
    <xf numFmtId="1" fontId="34" fillId="4" borderId="7" xfId="1" applyNumberFormat="1" applyFont="1" applyFill="1" applyBorder="1" applyAlignment="1" applyProtection="1">
      <alignment horizontal="right" vertical="center"/>
    </xf>
    <xf numFmtId="1" fontId="9" fillId="2" borderId="0" xfId="1" applyNumberFormat="1" applyFont="1" applyFill="1" applyBorder="1" applyAlignment="1" applyProtection="1">
      <alignment horizontal="right" vertical="center"/>
    </xf>
    <xf numFmtId="0" fontId="9" fillId="4" borderId="4" xfId="0" applyFont="1" applyFill="1" applyBorder="1" applyAlignment="1">
      <alignment horizontal="left" vertical="center" wrapText="1" indent="1"/>
    </xf>
    <xf numFmtId="0" fontId="9" fillId="4" borderId="4" xfId="0" applyFont="1" applyFill="1" applyBorder="1" applyAlignment="1">
      <alignment horizontal="left" vertical="center"/>
    </xf>
    <xf numFmtId="0" fontId="9" fillId="4" borderId="4" xfId="0" applyFont="1" applyFill="1" applyBorder="1" applyAlignment="1">
      <alignment horizontal="left" vertical="center" wrapText="1"/>
    </xf>
    <xf numFmtId="1" fontId="9" fillId="2" borderId="4" xfId="1" applyNumberFormat="1" applyFont="1" applyFill="1" applyBorder="1" applyAlignment="1" applyProtection="1">
      <alignment horizontal="right" vertical="center"/>
    </xf>
    <xf numFmtId="0" fontId="34" fillId="4" borderId="2" xfId="0" applyFont="1" applyFill="1" applyBorder="1" applyAlignment="1">
      <alignment horizontal="left" vertical="center"/>
    </xf>
    <xf numFmtId="0" fontId="34" fillId="4" borderId="2" xfId="0" applyFont="1" applyFill="1" applyBorder="1" applyAlignment="1">
      <alignment horizontal="left" vertical="center" wrapText="1"/>
    </xf>
    <xf numFmtId="1" fontId="34" fillId="4" borderId="2" xfId="1" applyNumberFormat="1" applyFont="1" applyFill="1" applyBorder="1" applyAlignment="1" applyProtection="1">
      <alignment horizontal="right" vertical="center"/>
    </xf>
    <xf numFmtId="0" fontId="9" fillId="4" borderId="6" xfId="0" applyFont="1" applyFill="1" applyBorder="1" applyAlignment="1">
      <alignment vertical="center"/>
    </xf>
    <xf numFmtId="0" fontId="9" fillId="4" borderId="6" xfId="0" applyFont="1" applyFill="1" applyBorder="1" applyAlignment="1">
      <alignment horizontal="left" vertical="center" wrapText="1"/>
    </xf>
    <xf numFmtId="1" fontId="9" fillId="2" borderId="6" xfId="1" quotePrefix="1" applyNumberFormat="1" applyFont="1" applyFill="1" applyBorder="1" applyAlignment="1" applyProtection="1">
      <alignment horizontal="right" vertical="center"/>
    </xf>
    <xf numFmtId="0" fontId="34" fillId="4" borderId="3" xfId="0" applyFont="1" applyFill="1" applyBorder="1" applyAlignment="1">
      <alignment horizontal="left" vertical="center"/>
    </xf>
    <xf numFmtId="0" fontId="34" fillId="4" borderId="3" xfId="0" applyFont="1" applyFill="1" applyBorder="1" applyAlignment="1">
      <alignment horizontal="left" vertical="center" wrapText="1"/>
    </xf>
    <xf numFmtId="0" fontId="34" fillId="4" borderId="3" xfId="0" applyFont="1" applyFill="1" applyBorder="1" applyAlignment="1">
      <alignment horizontal="right" vertical="center"/>
    </xf>
    <xf numFmtId="0" fontId="9" fillId="4" borderId="9" xfId="0" applyFont="1" applyFill="1" applyBorder="1" applyAlignment="1">
      <alignment horizontal="left" vertical="center"/>
    </xf>
    <xf numFmtId="0" fontId="9" fillId="4" borderId="9" xfId="0" applyFont="1" applyFill="1" applyBorder="1" applyAlignment="1">
      <alignment horizontal="left" vertical="center" wrapText="1"/>
    </xf>
    <xf numFmtId="166" fontId="9" fillId="2" borderId="9" xfId="1" quotePrefix="1" applyNumberFormat="1" applyFont="1" applyFill="1" applyBorder="1" applyAlignment="1" applyProtection="1">
      <alignment horizontal="right" vertical="center"/>
    </xf>
    <xf numFmtId="166" fontId="9" fillId="2" borderId="0" xfId="1" quotePrefix="1" applyNumberFormat="1" applyFont="1" applyFill="1" applyBorder="1" applyAlignment="1" applyProtection="1">
      <alignment horizontal="right" vertical="center"/>
    </xf>
    <xf numFmtId="0" fontId="9" fillId="4" borderId="8" xfId="0" applyFont="1" applyFill="1" applyBorder="1" applyAlignment="1">
      <alignment horizontal="left" vertical="center" wrapText="1"/>
    </xf>
    <xf numFmtId="166" fontId="9" fillId="2" borderId="8" xfId="1" quotePrefix="1" applyNumberFormat="1" applyFont="1" applyFill="1" applyBorder="1" applyAlignment="1" applyProtection="1">
      <alignment horizontal="right" vertical="center"/>
    </xf>
    <xf numFmtId="0" fontId="20" fillId="4" borderId="4" xfId="0" applyFont="1" applyFill="1" applyBorder="1" applyAlignment="1">
      <alignment horizontal="left" vertical="center" wrapText="1"/>
    </xf>
    <xf numFmtId="0" fontId="26" fillId="4" borderId="4" xfId="0" applyFont="1" applyFill="1" applyBorder="1" applyAlignment="1">
      <alignment vertical="center"/>
    </xf>
    <xf numFmtId="0" fontId="8" fillId="0" borderId="0" xfId="0" applyFont="1" applyAlignment="1">
      <alignment horizontal="left" vertical="center"/>
    </xf>
    <xf numFmtId="0" fontId="3" fillId="4" borderId="0" xfId="0" applyFont="1" applyFill="1"/>
    <xf numFmtId="0" fontId="18" fillId="4" borderId="0" xfId="0" applyFont="1" applyFill="1" applyAlignment="1">
      <alignment vertical="center"/>
    </xf>
    <xf numFmtId="0" fontId="32" fillId="4" borderId="0" xfId="0" applyFont="1" applyFill="1" applyAlignment="1">
      <alignment vertical="center"/>
    </xf>
    <xf numFmtId="0" fontId="3" fillId="4" borderId="0" xfId="0" applyFont="1" applyFill="1" applyAlignment="1">
      <alignment vertical="center"/>
    </xf>
    <xf numFmtId="0" fontId="17" fillId="4" borderId="0" xfId="0" applyFont="1" applyFill="1" applyAlignment="1">
      <alignment vertical="top"/>
    </xf>
    <xf numFmtId="0" fontId="20" fillId="4" borderId="0" xfId="0" applyFont="1" applyFill="1" applyAlignment="1">
      <alignment vertical="top"/>
    </xf>
    <xf numFmtId="0" fontId="21" fillId="4" borderId="0" xfId="0" applyFont="1" applyFill="1" applyAlignment="1">
      <alignment vertical="center"/>
    </xf>
    <xf numFmtId="0" fontId="0" fillId="4" borderId="0" xfId="0" applyFill="1"/>
    <xf numFmtId="0" fontId="9" fillId="8" borderId="58" xfId="0" applyFont="1" applyFill="1" applyBorder="1" applyAlignment="1">
      <alignment vertical="top" wrapText="1"/>
    </xf>
    <xf numFmtId="0" fontId="23" fillId="10" borderId="64" xfId="0" applyFont="1" applyFill="1" applyBorder="1" applyAlignment="1">
      <alignment horizontal="left" vertical="center" wrapText="1"/>
    </xf>
    <xf numFmtId="0" fontId="8" fillId="8" borderId="63" xfId="0" applyFont="1" applyFill="1" applyBorder="1" applyAlignment="1">
      <alignment vertical="top" wrapText="1"/>
    </xf>
    <xf numFmtId="0" fontId="23" fillId="3" borderId="74" xfId="0" applyFont="1" applyFill="1" applyBorder="1" applyAlignment="1">
      <alignment horizontal="left" vertical="center" wrapText="1"/>
    </xf>
    <xf numFmtId="0" fontId="23" fillId="3" borderId="82" xfId="0" applyFont="1" applyFill="1" applyBorder="1" applyAlignment="1">
      <alignment horizontal="left" vertical="center" wrapText="1"/>
    </xf>
    <xf numFmtId="0" fontId="23" fillId="3" borderId="83" xfId="0" applyFont="1" applyFill="1" applyBorder="1" applyAlignment="1">
      <alignment horizontal="left" vertical="center" wrapText="1"/>
    </xf>
    <xf numFmtId="0" fontId="9" fillId="6" borderId="84" xfId="0" applyFont="1" applyFill="1" applyBorder="1" applyAlignment="1">
      <alignment horizontal="left" vertical="top" wrapText="1"/>
    </xf>
    <xf numFmtId="0" fontId="9" fillId="6" borderId="85" xfId="0" applyFont="1" applyFill="1" applyBorder="1" applyAlignment="1">
      <alignment vertical="top" wrapText="1"/>
    </xf>
    <xf numFmtId="0" fontId="9" fillId="6" borderId="86" xfId="0" applyFont="1" applyFill="1" applyBorder="1" applyAlignment="1">
      <alignment horizontal="left" vertical="top" wrapText="1"/>
    </xf>
    <xf numFmtId="0" fontId="9" fillId="6" borderId="87" xfId="0" applyFont="1" applyFill="1" applyBorder="1" applyAlignment="1">
      <alignment vertical="top" wrapText="1"/>
    </xf>
    <xf numFmtId="0" fontId="23" fillId="3" borderId="88" xfId="0" applyFont="1" applyFill="1" applyBorder="1" applyAlignment="1">
      <alignment horizontal="left" vertical="center" wrapText="1"/>
    </xf>
    <xf numFmtId="0" fontId="23" fillId="3" borderId="89" xfId="0" applyFont="1" applyFill="1" applyBorder="1" applyAlignment="1">
      <alignment horizontal="left" vertical="center" wrapText="1"/>
    </xf>
    <xf numFmtId="0" fontId="9" fillId="6" borderId="92" xfId="0" applyFont="1" applyFill="1" applyBorder="1" applyAlignment="1">
      <alignment vertical="top"/>
    </xf>
    <xf numFmtId="0" fontId="9" fillId="6" borderId="0" xfId="0" applyFont="1" applyFill="1" applyAlignment="1">
      <alignment horizontal="left" vertical="top" wrapText="1"/>
    </xf>
    <xf numFmtId="0" fontId="9" fillId="6" borderId="93" xfId="0" applyFont="1" applyFill="1" applyBorder="1" applyAlignment="1">
      <alignment horizontal="left" vertical="top" wrapText="1"/>
    </xf>
    <xf numFmtId="0" fontId="9" fillId="6" borderId="94" xfId="0" applyFont="1" applyFill="1" applyBorder="1" applyAlignment="1">
      <alignment vertical="top"/>
    </xf>
    <xf numFmtId="0" fontId="9" fillId="6" borderId="95" xfId="0" applyFont="1" applyFill="1" applyBorder="1" applyAlignment="1">
      <alignment horizontal="left" vertical="top" wrapText="1"/>
    </xf>
    <xf numFmtId="0" fontId="9" fillId="6" borderId="96" xfId="0" applyFont="1" applyFill="1" applyBorder="1" applyAlignment="1">
      <alignment vertical="top"/>
    </xf>
    <xf numFmtId="0" fontId="9" fillId="6" borderId="97" xfId="0" applyFont="1" applyFill="1" applyBorder="1" applyAlignment="1">
      <alignment horizontal="left" vertical="top" wrapText="1"/>
    </xf>
    <xf numFmtId="0" fontId="1" fillId="0" borderId="0" xfId="0" applyFont="1"/>
    <xf numFmtId="0" fontId="1" fillId="0" borderId="0" xfId="0" applyFont="1" applyAlignment="1">
      <alignment horizontal="left"/>
    </xf>
    <xf numFmtId="165" fontId="1" fillId="0" borderId="0" xfId="1" applyNumberFormat="1" applyFont="1" applyFill="1" applyAlignment="1">
      <alignment horizontal="left"/>
    </xf>
    <xf numFmtId="0" fontId="1" fillId="0" borderId="0" xfId="0" applyFont="1" applyAlignment="1">
      <alignment vertical="center"/>
    </xf>
    <xf numFmtId="0" fontId="1" fillId="4" borderId="0" xfId="0" applyFont="1" applyFill="1" applyAlignment="1">
      <alignment horizontal="left" vertical="center" wrapText="1" indent="1"/>
    </xf>
    <xf numFmtId="0" fontId="1" fillId="4" borderId="6" xfId="0" applyFont="1" applyFill="1" applyBorder="1" applyAlignment="1">
      <alignment horizontal="left" vertical="center" wrapText="1" indent="1"/>
    </xf>
    <xf numFmtId="0" fontId="1" fillId="4" borderId="9" xfId="0" applyFont="1" applyFill="1" applyBorder="1" applyAlignment="1">
      <alignment horizontal="left" vertical="center" wrapText="1" indent="1"/>
    </xf>
    <xf numFmtId="0" fontId="1" fillId="4" borderId="8" xfId="0" applyFont="1" applyFill="1" applyBorder="1" applyAlignment="1">
      <alignment horizontal="left" vertical="center" wrapText="1" indent="1"/>
    </xf>
    <xf numFmtId="0" fontId="1" fillId="0" borderId="0" xfId="0" applyFont="1" applyAlignment="1">
      <alignment vertical="top"/>
    </xf>
    <xf numFmtId="165" fontId="1" fillId="0" borderId="0" xfId="1" applyNumberFormat="1" applyFont="1" applyAlignment="1">
      <alignment horizontal="left"/>
    </xf>
    <xf numFmtId="0" fontId="1" fillId="5" borderId="0" xfId="6" applyFont="1" applyFill="1" applyAlignment="1">
      <alignment vertical="center"/>
    </xf>
    <xf numFmtId="0" fontId="1" fillId="5" borderId="32" xfId="6" applyFont="1" applyFill="1" applyBorder="1" applyAlignment="1">
      <alignment vertical="center"/>
    </xf>
    <xf numFmtId="0" fontId="1" fillId="5" borderId="6" xfId="6" applyFont="1" applyFill="1" applyBorder="1" applyAlignment="1">
      <alignment vertical="center"/>
    </xf>
    <xf numFmtId="0" fontId="1" fillId="5" borderId="8" xfId="6" applyFont="1" applyFill="1" applyBorder="1" applyAlignment="1">
      <alignment vertical="center"/>
    </xf>
    <xf numFmtId="0" fontId="1" fillId="4" borderId="0" xfId="6" applyFont="1" applyFill="1" applyAlignment="1">
      <alignment vertical="center"/>
    </xf>
    <xf numFmtId="0" fontId="1" fillId="5" borderId="0" xfId="6" applyFont="1" applyFill="1" applyAlignment="1">
      <alignment horizontal="right" vertical="center"/>
    </xf>
    <xf numFmtId="0" fontId="1" fillId="5" borderId="49" xfId="6" applyFont="1" applyFill="1" applyBorder="1" applyAlignment="1">
      <alignment vertical="center"/>
    </xf>
    <xf numFmtId="0" fontId="1" fillId="5" borderId="34" xfId="6" applyFont="1" applyFill="1" applyBorder="1" applyAlignment="1">
      <alignment vertical="center"/>
    </xf>
    <xf numFmtId="0" fontId="62" fillId="6" borderId="55" xfId="0" applyFont="1" applyFill="1" applyBorder="1" applyAlignment="1">
      <alignment vertical="top" wrapText="1"/>
    </xf>
    <xf numFmtId="0" fontId="62" fillId="6" borderId="78" xfId="0" applyFont="1" applyFill="1" applyBorder="1" applyAlignment="1">
      <alignment vertical="top" wrapText="1"/>
    </xf>
    <xf numFmtId="0" fontId="63" fillId="6" borderId="78" xfId="0" applyFont="1" applyFill="1" applyBorder="1" applyAlignment="1">
      <alignment vertical="top" wrapText="1"/>
    </xf>
    <xf numFmtId="0" fontId="61" fillId="6" borderId="78" xfId="0" applyFont="1" applyFill="1" applyBorder="1" applyAlignment="1">
      <alignment vertical="top" wrapText="1"/>
    </xf>
    <xf numFmtId="0" fontId="63" fillId="6" borderId="55" xfId="0" applyFont="1" applyFill="1" applyBorder="1" applyAlignment="1">
      <alignment vertical="top" wrapText="1"/>
    </xf>
    <xf numFmtId="0" fontId="61" fillId="6" borderId="55" xfId="0" applyFont="1" applyFill="1" applyBorder="1" applyAlignment="1">
      <alignment vertical="top" wrapText="1"/>
    </xf>
    <xf numFmtId="0" fontId="62" fillId="6" borderId="80" xfId="0" applyFont="1" applyFill="1" applyBorder="1" applyAlignment="1">
      <alignment vertical="top" wrapText="1"/>
    </xf>
    <xf numFmtId="0" fontId="62" fillId="6" borderId="81" xfId="0" applyFont="1" applyFill="1" applyBorder="1" applyAlignment="1">
      <alignment vertical="top" wrapText="1"/>
    </xf>
    <xf numFmtId="0" fontId="62" fillId="8" borderId="64" xfId="0" applyFont="1" applyFill="1" applyBorder="1" applyAlignment="1">
      <alignment vertical="top" wrapText="1"/>
    </xf>
    <xf numFmtId="0" fontId="62" fillId="8" borderId="58" xfId="0" applyFont="1" applyFill="1" applyBorder="1" applyAlignment="1">
      <alignment vertical="top" wrapText="1"/>
    </xf>
    <xf numFmtId="0" fontId="61" fillId="8" borderId="64" xfId="0" applyFont="1" applyFill="1" applyBorder="1" applyAlignment="1">
      <alignment vertical="top" wrapText="1"/>
    </xf>
    <xf numFmtId="0" fontId="63" fillId="8" borderId="68" xfId="0" applyFont="1" applyFill="1" applyBorder="1" applyAlignment="1">
      <alignment vertical="top" wrapText="1"/>
    </xf>
    <xf numFmtId="0" fontId="63" fillId="8" borderId="69" xfId="0" applyFont="1" applyFill="1" applyBorder="1" applyAlignment="1">
      <alignment vertical="top" wrapText="1"/>
    </xf>
    <xf numFmtId="0" fontId="22" fillId="0" borderId="0" xfId="0" applyFont="1" applyAlignment="1" applyProtection="1">
      <alignment horizontal="left" vertical="center"/>
      <protection locked="0"/>
    </xf>
    <xf numFmtId="49" fontId="22" fillId="0" borderId="0" xfId="0" applyNumberFormat="1" applyFont="1" applyAlignment="1" applyProtection="1">
      <alignment horizontal="left" vertical="center"/>
      <protection locked="0"/>
    </xf>
    <xf numFmtId="0" fontId="55" fillId="0" borderId="0" xfId="0" applyFont="1" applyAlignment="1">
      <alignment horizontal="left" vertical="top" wrapText="1"/>
    </xf>
    <xf numFmtId="0" fontId="58" fillId="0" borderId="0" xfId="0" applyFont="1" applyAlignment="1">
      <alignment horizontal="left" vertical="top" wrapText="1"/>
    </xf>
    <xf numFmtId="0" fontId="60" fillId="3" borderId="70" xfId="0" applyFont="1" applyFill="1" applyBorder="1" applyAlignment="1">
      <alignment horizontal="left" vertical="center" wrapText="1"/>
    </xf>
    <xf numFmtId="0" fontId="60" fillId="3" borderId="71" xfId="0" applyFont="1" applyFill="1" applyBorder="1" applyAlignment="1">
      <alignment horizontal="left" vertical="center" wrapText="1"/>
    </xf>
    <xf numFmtId="0" fontId="60" fillId="3" borderId="72" xfId="0" applyFont="1" applyFill="1" applyBorder="1" applyAlignment="1">
      <alignment horizontal="left" vertical="center" wrapText="1"/>
    </xf>
    <xf numFmtId="0" fontId="9" fillId="8" borderId="59" xfId="0" applyFont="1" applyFill="1" applyBorder="1" applyAlignment="1">
      <alignment horizontal="left" vertical="top" wrapText="1"/>
    </xf>
    <xf numFmtId="0" fontId="9" fillId="8" borderId="67" xfId="0" applyFont="1" applyFill="1" applyBorder="1" applyAlignment="1">
      <alignment horizontal="left" vertical="top" wrapText="1"/>
    </xf>
    <xf numFmtId="0" fontId="8" fillId="8" borderId="65" xfId="0" applyFont="1" applyFill="1" applyBorder="1" applyAlignment="1">
      <alignment horizontal="left" vertical="top" wrapText="1"/>
    </xf>
    <xf numFmtId="0" fontId="8" fillId="8" borderId="66" xfId="0" applyFont="1" applyFill="1" applyBorder="1" applyAlignment="1">
      <alignment horizontal="left" vertical="top" wrapText="1"/>
    </xf>
    <xf numFmtId="0" fontId="35" fillId="9" borderId="63" xfId="0" applyFont="1" applyFill="1" applyBorder="1" applyAlignment="1">
      <alignment horizontal="left" vertical="center" wrapText="1"/>
    </xf>
    <xf numFmtId="0" fontId="35" fillId="9" borderId="58" xfId="0" applyFont="1" applyFill="1" applyBorder="1" applyAlignment="1">
      <alignment horizontal="left" vertical="center" wrapText="1"/>
    </xf>
    <xf numFmtId="0" fontId="35" fillId="9" borderId="64" xfId="0" applyFont="1" applyFill="1" applyBorder="1" applyAlignment="1">
      <alignment horizontal="left" vertical="center" wrapText="1"/>
    </xf>
    <xf numFmtId="0" fontId="26" fillId="9" borderId="63" xfId="0" applyFont="1" applyFill="1" applyBorder="1" applyAlignment="1">
      <alignment horizontal="left" vertical="center" wrapText="1"/>
    </xf>
    <xf numFmtId="0" fontId="26" fillId="9" borderId="58" xfId="0" applyFont="1" applyFill="1" applyBorder="1" applyAlignment="1">
      <alignment horizontal="left" vertical="center" wrapText="1"/>
    </xf>
    <xf numFmtId="0" fontId="26" fillId="9" borderId="64" xfId="0" applyFont="1" applyFill="1" applyBorder="1" applyAlignment="1">
      <alignment horizontal="left" vertical="center" wrapText="1"/>
    </xf>
    <xf numFmtId="0" fontId="8" fillId="6" borderId="77" xfId="0" applyFont="1" applyFill="1" applyBorder="1" applyAlignment="1">
      <alignment horizontal="left" vertical="top" wrapText="1"/>
    </xf>
    <xf numFmtId="0" fontId="9" fillId="6" borderId="55" xfId="0" applyFont="1" applyFill="1" applyBorder="1" applyAlignment="1">
      <alignment horizontal="left" vertical="top" wrapText="1"/>
    </xf>
    <xf numFmtId="0" fontId="26" fillId="7" borderId="75" xfId="0" applyFont="1" applyFill="1" applyBorder="1" applyAlignment="1">
      <alignment horizontal="left" vertical="center" wrapText="1"/>
    </xf>
    <xf numFmtId="0" fontId="26" fillId="7" borderId="50" xfId="0" applyFont="1" applyFill="1" applyBorder="1" applyAlignment="1">
      <alignment horizontal="left" vertical="center" wrapText="1"/>
    </xf>
    <xf numFmtId="0" fontId="26" fillId="7" borderId="76" xfId="0" applyFont="1" applyFill="1" applyBorder="1" applyAlignment="1">
      <alignment horizontal="left" vertical="center" wrapText="1"/>
    </xf>
    <xf numFmtId="0" fontId="23" fillId="3" borderId="73" xfId="0" applyFont="1" applyFill="1" applyBorder="1" applyAlignment="1">
      <alignment horizontal="left" vertical="center" wrapText="1"/>
    </xf>
    <xf numFmtId="0" fontId="23" fillId="3" borderId="57" xfId="0" applyFont="1" applyFill="1" applyBorder="1" applyAlignment="1">
      <alignment horizontal="left" vertical="center" wrapText="1"/>
    </xf>
    <xf numFmtId="0" fontId="23" fillId="3" borderId="56" xfId="0" applyFont="1" applyFill="1" applyBorder="1" applyAlignment="1">
      <alignment horizontal="left" vertical="center" wrapText="1"/>
    </xf>
    <xf numFmtId="0" fontId="23" fillId="10" borderId="63" xfId="0" applyFont="1" applyFill="1" applyBorder="1" applyAlignment="1">
      <alignment horizontal="left" vertical="center" wrapText="1"/>
    </xf>
    <xf numFmtId="0" fontId="23" fillId="10" borderId="58" xfId="0" applyFont="1" applyFill="1" applyBorder="1" applyAlignment="1">
      <alignment horizontal="left" vertical="center" wrapText="1"/>
    </xf>
    <xf numFmtId="0" fontId="9" fillId="6" borderId="80" xfId="0" applyFont="1" applyFill="1" applyBorder="1" applyAlignment="1">
      <alignment horizontal="left" vertical="top" wrapText="1"/>
    </xf>
    <xf numFmtId="0" fontId="60" fillId="10" borderId="60" xfId="0" applyFont="1" applyFill="1" applyBorder="1" applyAlignment="1">
      <alignment horizontal="left" vertical="center" wrapText="1"/>
    </xf>
    <xf numFmtId="0" fontId="60" fillId="10" borderId="61" xfId="0" applyFont="1" applyFill="1" applyBorder="1" applyAlignment="1">
      <alignment horizontal="left" vertical="center" wrapText="1"/>
    </xf>
    <xf numFmtId="0" fontId="60" fillId="10" borderId="62" xfId="0" applyFont="1" applyFill="1" applyBorder="1" applyAlignment="1">
      <alignment horizontal="left" vertical="center" wrapText="1"/>
    </xf>
    <xf numFmtId="0" fontId="8" fillId="6" borderId="79" xfId="0" applyFont="1" applyFill="1" applyBorder="1" applyAlignment="1">
      <alignment horizontal="left" vertical="top" wrapText="1"/>
    </xf>
    <xf numFmtId="0" fontId="26" fillId="7" borderId="84" xfId="0" applyFont="1" applyFill="1" applyBorder="1" applyAlignment="1">
      <alignment horizontal="left" vertical="center" wrapText="1"/>
    </xf>
    <xf numFmtId="0" fontId="26" fillId="7" borderId="52" xfId="0" applyFont="1" applyFill="1" applyBorder="1" applyAlignment="1">
      <alignment horizontal="left" vertical="center" wrapText="1"/>
    </xf>
    <xf numFmtId="0" fontId="26" fillId="7" borderId="85" xfId="0" applyFont="1" applyFill="1" applyBorder="1" applyAlignment="1">
      <alignment horizontal="left" vertical="center" wrapText="1"/>
    </xf>
    <xf numFmtId="0" fontId="9" fillId="0" borderId="0" xfId="0" applyFont="1" applyAlignment="1">
      <alignment horizontal="left" vertical="top"/>
    </xf>
    <xf numFmtId="0" fontId="26" fillId="6" borderId="90" xfId="0" applyFont="1" applyFill="1" applyBorder="1" applyAlignment="1">
      <alignment horizontal="left" vertical="center"/>
    </xf>
    <xf numFmtId="0" fontId="26" fillId="6" borderId="10" xfId="0" applyFont="1" applyFill="1" applyBorder="1" applyAlignment="1">
      <alignment horizontal="left" vertical="center"/>
    </xf>
    <xf numFmtId="0" fontId="26" fillId="6" borderId="91" xfId="0" applyFont="1" applyFill="1" applyBorder="1" applyAlignment="1">
      <alignment horizontal="left" vertical="center"/>
    </xf>
    <xf numFmtId="0" fontId="26" fillId="7" borderId="82" xfId="0" applyFont="1" applyFill="1" applyBorder="1" applyAlignment="1">
      <alignment horizontal="left" vertical="center" wrapText="1"/>
    </xf>
    <xf numFmtId="0" fontId="26" fillId="7" borderId="51" xfId="0" applyFont="1" applyFill="1" applyBorder="1" applyAlignment="1">
      <alignment horizontal="left" vertical="center" wrapText="1"/>
    </xf>
    <xf numFmtId="0" fontId="26" fillId="7" borderId="83" xfId="0" applyFont="1" applyFill="1" applyBorder="1" applyAlignment="1">
      <alignment horizontal="left" vertical="center" wrapText="1"/>
    </xf>
  </cellXfs>
  <cellStyles count="10">
    <cellStyle name="Comma" xfId="1" builtinId="3"/>
    <cellStyle name="Comma 10 2" xfId="8" xr:uid="{00000000-0005-0000-0000-000001000000}"/>
    <cellStyle name="Comma 2" xfId="4" xr:uid="{00000000-0005-0000-0000-000002000000}"/>
    <cellStyle name="Heading 2 2" xfId="7" xr:uid="{00000000-0005-0000-0000-000003000000}"/>
    <cellStyle name="Hyperlink" xfId="2" builtinId="8"/>
    <cellStyle name="Normal" xfId="0" builtinId="0"/>
    <cellStyle name="Normal 2" xfId="3" xr:uid="{00000000-0005-0000-0000-000006000000}"/>
    <cellStyle name="Normal 2 2" xfId="5" xr:uid="{00000000-0005-0000-0000-000007000000}"/>
    <cellStyle name="Normal 2 3" xfId="6" xr:uid="{00000000-0005-0000-0000-000008000000}"/>
    <cellStyle name="Per cent" xfId="9" builtinId="5"/>
  </cellStyles>
  <dxfs count="30">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alignment horizontal="right" vertical="center" textRotation="0" wrapText="0" indent="0" justifyLastLine="0" shrinkToFit="0" readingOrder="0"/>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border>
        <bottom style="medium">
          <color theme="7"/>
        </bottom>
      </border>
    </dxf>
    <dxf>
      <font>
        <strike val="0"/>
        <outline val="0"/>
        <shadow val="0"/>
        <u val="none"/>
        <sz val="10"/>
        <color theme="1"/>
      </font>
      <numFmt numFmtId="165" formatCode="_-* #,##0_-;\-* #,##0_-;_-* &quot;-&quot;??_-;_-@_-"/>
      <fill>
        <patternFill>
          <fgColor indexed="64"/>
          <bgColor theme="9"/>
        </patternFill>
      </fill>
      <protection locked="1" hidden="0"/>
    </dxf>
    <dxf>
      <font>
        <b/>
        <i val="0"/>
        <strike val="0"/>
        <condense val="0"/>
        <extend val="0"/>
        <outline val="0"/>
        <shadow val="0"/>
        <u val="none"/>
        <vertAlign val="baseline"/>
        <sz val="11"/>
        <color theme="0"/>
        <name val="Century Gothic"/>
        <scheme val="major"/>
      </font>
      <numFmt numFmtId="165" formatCode="_-* #,##0_-;\-* #,##0_-;_-* &quot;-&quot;??_-;_-@_-"/>
      <fill>
        <patternFill patternType="solid">
          <fgColor indexed="64"/>
          <bgColor theme="7"/>
        </patternFill>
      </fill>
      <alignment horizontal="right" vertical="center" textRotation="0" wrapText="0" indent="0" justifyLastLine="0" shrinkToFit="0" readingOrder="0"/>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alignment horizontal="right" vertical="center" textRotation="0" wrapText="0" indent="0" justifyLastLine="0" shrinkToFit="0" readingOrder="0"/>
      <protection locked="1" hidden="0"/>
    </dxf>
    <dxf>
      <font>
        <strike val="0"/>
        <outline val="0"/>
        <shadow val="0"/>
        <u val="none"/>
        <sz val="10"/>
        <color theme="1"/>
      </font>
      <fill>
        <patternFill>
          <fgColor indexed="64"/>
          <bgColor theme="9"/>
        </patternFill>
      </fill>
      <protection locked="1" hidden="0"/>
    </dxf>
    <dxf>
      <font>
        <b val="0"/>
        <i val="0"/>
        <strike val="0"/>
        <condense val="0"/>
        <extend val="0"/>
        <outline val="0"/>
        <shadow val="0"/>
        <u val="none"/>
        <vertAlign val="baseline"/>
        <sz val="10"/>
        <color theme="1"/>
        <name val="Arial"/>
        <scheme val="minor"/>
      </font>
      <fill>
        <patternFill patternType="solid">
          <fgColor indexed="64"/>
          <bgColor theme="9"/>
        </patternFill>
      </fill>
      <alignment horizontal="left" vertical="center" textRotation="0" wrapText="0" indent="0" justifyLastLine="0" shrinkToFit="0" readingOrder="0"/>
      <protection locked="1" hidden="0"/>
    </dxf>
    <dxf>
      <font>
        <strike val="0"/>
        <outline val="0"/>
        <shadow val="0"/>
        <u val="none"/>
        <sz val="10"/>
        <color theme="1"/>
      </font>
      <fill>
        <patternFill>
          <fgColor indexed="64"/>
          <bgColor theme="9"/>
        </patternFill>
      </fill>
      <protection locked="1" hidden="0"/>
    </dxf>
    <dxf>
      <font>
        <strike val="0"/>
        <outline val="0"/>
        <shadow val="0"/>
        <u val="none"/>
        <sz val="10"/>
        <color theme="1"/>
      </font>
      <fill>
        <patternFill>
          <fgColor indexed="64"/>
          <bgColor theme="9"/>
        </patternFill>
      </fill>
      <protection locked="1" hidden="0"/>
    </dxf>
    <dxf>
      <border>
        <bottom style="medium">
          <color theme="7"/>
        </bottom>
      </border>
    </dxf>
    <dxf>
      <font>
        <strike val="0"/>
        <outline val="0"/>
        <shadow val="0"/>
        <u val="none"/>
        <sz val="10"/>
        <color theme="1"/>
      </font>
      <numFmt numFmtId="165" formatCode="_-* #,##0_-;\-* #,##0_-;_-* &quot;-&quot;??_-;_-@_-"/>
      <fill>
        <patternFill>
          <fgColor indexed="64"/>
          <bgColor theme="9"/>
        </patternFill>
      </fill>
      <protection locked="1" hidden="0"/>
    </dxf>
    <dxf>
      <font>
        <b/>
        <i val="0"/>
        <strike val="0"/>
        <condense val="0"/>
        <extend val="0"/>
        <outline val="0"/>
        <shadow val="0"/>
        <u val="none"/>
        <vertAlign val="baseline"/>
        <sz val="11"/>
        <color theme="0"/>
        <name val="Century Gothic"/>
        <scheme val="major"/>
      </font>
      <numFmt numFmtId="165" formatCode="_-* #,##0_-;\-* #,##0_-;_-* &quot;-&quot;??_-;_-@_-"/>
      <fill>
        <patternFill patternType="solid">
          <fgColor indexed="64"/>
          <bgColor theme="7"/>
        </patternFill>
      </fill>
      <alignment horizontal="center" vertical="center" textRotation="0" wrapText="0" indent="0" justifyLastLine="0" shrinkToFit="0" readingOrder="0"/>
      <protection locked="1" hidden="0"/>
    </dxf>
    <dxf>
      <font>
        <strike val="0"/>
        <outline val="0"/>
        <shadow val="0"/>
        <sz val="10"/>
        <color theme="1"/>
      </font>
      <fill>
        <patternFill>
          <fgColor indexed="64"/>
          <bgColor theme="9"/>
        </patternFill>
      </fill>
      <protection locked="1" hidden="0"/>
    </dxf>
    <dxf>
      <font>
        <strike val="0"/>
        <outline val="0"/>
        <shadow val="0"/>
        <sz val="10"/>
        <color theme="1"/>
      </font>
      <fill>
        <patternFill>
          <fgColor indexed="64"/>
          <bgColor theme="9"/>
        </patternFill>
      </fill>
      <protection locked="1" hidden="0"/>
    </dxf>
    <dxf>
      <font>
        <strike val="0"/>
        <outline val="0"/>
        <shadow val="0"/>
        <sz val="10"/>
        <color theme="1"/>
      </font>
      <fill>
        <patternFill>
          <fgColor indexed="64"/>
          <bgColor theme="9"/>
        </patternFill>
      </fill>
      <protection locked="1" hidden="0"/>
    </dxf>
    <dxf>
      <font>
        <b val="0"/>
        <i val="0"/>
        <strike val="0"/>
        <condense val="0"/>
        <extend val="0"/>
        <outline val="0"/>
        <shadow val="0"/>
        <u val="none"/>
        <vertAlign val="baseline"/>
        <sz val="10"/>
        <color theme="1"/>
        <name val="Arial"/>
        <scheme val="minor"/>
      </font>
      <fill>
        <patternFill patternType="solid">
          <fgColor indexed="64"/>
          <bgColor theme="8" tint="0.79998168889431442"/>
        </patternFill>
      </fill>
      <alignment horizontal="left" vertical="center" textRotation="0" wrapText="0" indent="0" justifyLastLine="0" shrinkToFit="0" readingOrder="0"/>
      <protection locked="1" hidden="0"/>
    </dxf>
    <dxf>
      <font>
        <b val="0"/>
        <i val="0"/>
        <strike val="0"/>
        <condense val="0"/>
        <extend val="0"/>
        <outline val="0"/>
        <shadow val="0"/>
        <u val="none"/>
        <vertAlign val="baseline"/>
        <sz val="10"/>
        <color theme="1"/>
        <name val="Arial"/>
        <scheme val="minor"/>
      </font>
      <fill>
        <patternFill patternType="solid">
          <fgColor indexed="64"/>
          <bgColor theme="8" tint="0.79998168889431442"/>
        </patternFill>
      </fill>
      <alignment horizontal="left" vertical="center" textRotation="0" wrapText="1" indent="0" justifyLastLine="0" shrinkToFit="0" readingOrder="0"/>
      <protection locked="1" hidden="0"/>
    </dxf>
    <dxf>
      <font>
        <b val="0"/>
        <i val="0"/>
        <strike val="0"/>
        <condense val="0"/>
        <extend val="0"/>
        <outline val="0"/>
        <shadow val="0"/>
        <u val="none"/>
        <vertAlign val="baseline"/>
        <sz val="10"/>
        <color theme="1"/>
        <name val="Arial"/>
        <scheme val="minor"/>
      </font>
      <fill>
        <patternFill patternType="solid">
          <fgColor indexed="64"/>
          <bgColor theme="8" tint="0.79998168889431442"/>
        </patternFill>
      </fill>
      <alignment horizontal="left" vertical="center" textRotation="0" wrapText="0" indent="0" justifyLastLine="0" shrinkToFit="0" readingOrder="0"/>
      <protection locked="1" hidden="0"/>
    </dxf>
    <dxf>
      <font>
        <strike val="0"/>
        <outline val="0"/>
        <shadow val="0"/>
        <sz val="10"/>
        <color theme="1"/>
      </font>
      <fill>
        <patternFill patternType="solid">
          <fgColor indexed="64"/>
          <bgColor theme="8" tint="0.79998168889431442"/>
        </patternFill>
      </fill>
      <protection locked="1" hidden="0"/>
    </dxf>
    <dxf>
      <border>
        <bottom style="medium">
          <color theme="7"/>
        </bottom>
      </border>
    </dxf>
    <dxf>
      <font>
        <strike val="0"/>
        <outline val="0"/>
        <shadow val="0"/>
        <sz val="10"/>
        <color theme="1"/>
      </font>
      <numFmt numFmtId="165" formatCode="_-* #,##0_-;\-* #,##0_-;_-* &quot;-&quot;??_-;_-@_-"/>
      <fill>
        <patternFill>
          <fgColor indexed="64"/>
          <bgColor theme="9"/>
        </patternFill>
      </fill>
      <protection locked="1" hidden="0"/>
    </dxf>
    <dxf>
      <font>
        <b/>
        <i val="0"/>
        <strike val="0"/>
        <condense val="0"/>
        <extend val="0"/>
        <outline val="0"/>
        <shadow val="0"/>
        <u val="none"/>
        <vertAlign val="baseline"/>
        <sz val="11"/>
        <color theme="0"/>
        <name val="Century Gothic"/>
        <scheme val="major"/>
      </font>
      <numFmt numFmtId="165" formatCode="_-* #,##0_-;\-* #,##0_-;_-* &quot;-&quot;??_-;_-@_-"/>
      <fill>
        <patternFill patternType="solid">
          <fgColor indexed="64"/>
          <bgColor theme="7"/>
        </patternFill>
      </fill>
      <alignment horizontal="center" vertical="center" textRotation="0" wrapText="0" indent="0" justifyLastLine="0" shrinkToFit="0" readingOrder="0"/>
      <protection locked="1" hidden="0"/>
    </dxf>
  </dxfs>
  <tableStyles count="1" defaultTableStyle="TableStyleMedium2" defaultPivotStyle="PivotStyleLight16">
    <tableStyle name="APA" pivot="0" count="0" xr9:uid="{00000000-0011-0000-FFFF-FFFF00000000}"/>
  </tableStyles>
  <colors>
    <mruColors>
      <color rgb="FFF1EBE9"/>
      <color rgb="FFFBFAF9"/>
      <color rgb="FFD7E7E4"/>
      <color rgb="FFFED8AF"/>
      <color rgb="FFFFF7EF"/>
      <color rgb="FFFFEBD7"/>
      <color rgb="FFF9E7EA"/>
      <color rgb="FFEBF3F2"/>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84" Type="http://schemas.openxmlformats.org/officeDocument/2006/relationships/connections" Target="connections.xml"/><Relationship Id="rId89" Type="http://schemas.openxmlformats.org/officeDocument/2006/relationships/customXml" Target="../customXml/item2.xml"/><Relationship Id="rId16" Type="http://schemas.openxmlformats.org/officeDocument/2006/relationships/externalLink" Target="externalLinks/externalLink4.xml"/><Relationship Id="rId11" Type="http://schemas.openxmlformats.org/officeDocument/2006/relationships/worksheet" Target="worksheets/sheet11.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74" Type="http://schemas.openxmlformats.org/officeDocument/2006/relationships/externalLink" Target="externalLinks/externalLink62.xml"/><Relationship Id="rId79" Type="http://schemas.openxmlformats.org/officeDocument/2006/relationships/externalLink" Target="externalLinks/externalLink67.xml"/><Relationship Id="rId5" Type="http://schemas.openxmlformats.org/officeDocument/2006/relationships/worksheet" Target="worksheets/sheet5.xml"/><Relationship Id="rId90" Type="http://schemas.openxmlformats.org/officeDocument/2006/relationships/customXml" Target="../customXml/item3.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externalLink" Target="externalLinks/externalLink65.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80" Type="http://schemas.openxmlformats.org/officeDocument/2006/relationships/externalLink" Target="externalLinks/externalLink68.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83" Type="http://schemas.openxmlformats.org/officeDocument/2006/relationships/theme" Target="theme/theme1.xml"/><Relationship Id="rId88" Type="http://schemas.openxmlformats.org/officeDocument/2006/relationships/customXml" Target="../customXml/item1.xml"/><Relationship Id="rId9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81" Type="http://schemas.openxmlformats.org/officeDocument/2006/relationships/externalLink" Target="externalLinks/externalLink69.xml"/><Relationship Id="rId86"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externalLink" Target="externalLinks/externalLink17.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calcChain" Target="calcChain.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9" Type="http://schemas.openxmlformats.org/officeDocument/2006/relationships/externalLink" Target="externalLinks/externalLink7.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Ex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1</cx:f>
      </cx:numDim>
    </cx:data>
  </cx:chartData>
  <cx:chart>
    <cx:title pos="t" align="ctr" overlay="0">
      <cx:tx>
        <cx:rich>
          <a:bodyPr spcFirstLastPara="1" vertOverflow="ellipsis" horzOverflow="overflow" wrap="square" lIns="0" tIns="0" rIns="0" bIns="0" anchor="ctr" anchorCtr="1"/>
          <a:lstStyle/>
          <a:p>
            <a:pPr>
              <a:defRPr sz="1200" b="1">
                <a:solidFill>
                  <a:schemeClr val="accent4"/>
                </a:solidFill>
                <a:latin typeface="+mj-lt"/>
                <a:ea typeface="Arial" panose="020B0604020202020204" pitchFamily="34" charset="0"/>
                <a:cs typeface="Arial" panose="020B0604020202020204" pitchFamily="34" charset="0"/>
              </a:defRPr>
            </a:pPr>
            <a:r>
              <a:rPr lang="en-AU" sz="1200" b="1" i="0" baseline="0">
                <a:solidFill>
                  <a:schemeClr val="accent4"/>
                </a:solidFill>
                <a:effectLst/>
                <a:latin typeface="+mj-lt"/>
                <a:cs typeface="Arial" panose="020B0604020202020204" pitchFamily="34" charset="0"/>
              </a:rPr>
              <a:t>Re-baseline of gas infrastructure Scope 1 &amp; Scope 2 GHG emissions (t CO</a:t>
            </a:r>
            <a:r>
              <a:rPr lang="en-AU" sz="1200" b="1" i="0" baseline="-25000">
                <a:solidFill>
                  <a:schemeClr val="accent4"/>
                </a:solidFill>
                <a:effectLst/>
                <a:latin typeface="+mj-lt"/>
                <a:cs typeface="Arial" panose="020B0604020202020204" pitchFamily="34" charset="0"/>
              </a:rPr>
              <a:t>2</a:t>
            </a:r>
            <a:r>
              <a:rPr lang="en-AU" sz="1200" b="1" i="0" baseline="0">
                <a:solidFill>
                  <a:schemeClr val="accent4"/>
                </a:solidFill>
                <a:effectLst/>
                <a:latin typeface="+mj-lt"/>
                <a:cs typeface="Arial" panose="020B0604020202020204" pitchFamily="34" charset="0"/>
              </a:rPr>
              <a:t>-e)</a:t>
            </a:r>
            <a:endParaRPr lang="en-AU" sz="1200" b="1">
              <a:solidFill>
                <a:schemeClr val="accent4"/>
              </a:solidFill>
              <a:effectLst/>
              <a:latin typeface="+mj-lt"/>
              <a:cs typeface="Arial" panose="020B0604020202020204" pitchFamily="34" charset="0"/>
            </a:endParaRPr>
          </a:p>
        </cx:rich>
      </cx:tx>
    </cx:title>
    <cx:plotArea>
      <cx:plotAreaRegion>
        <cx:series layoutId="waterfall" uniqueId="{FB99ED56-6872-4E9D-8B1F-DD86A8F2A1B6}">
          <cx:dataLabels>
            <cx:numFmt formatCode="#,##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baseline="0">
                  <a:solidFill>
                    <a:schemeClr val="tx1"/>
                  </a:solidFill>
                  <a:latin typeface="Arial"/>
                </a:endParaRPr>
              </a:p>
            </cx:txPr>
            <cx:visibility seriesName="0" categoryName="0" value="1"/>
            <cx:separator>, </cx:separator>
          </cx:dataLabels>
          <cx:dataId val="0"/>
          <cx:layoutPr>
            <cx:subtotals>
              <cx:idx val="0"/>
              <cx:idx val="6"/>
            </cx:subtotals>
          </cx:layoutPr>
        </cx:series>
      </cx:plotAreaRegion>
      <cx:axis id="0">
        <cx:catScaling gapWidth="0.5"/>
        <cx:tickLabels/>
        <cx:spPr>
          <a:ln>
            <a:solidFill>
              <a:schemeClr val="tx1">
                <a:lumMod val="50000"/>
                <a:lumOff val="50000"/>
              </a:schemeClr>
            </a:solidFill>
          </a:ln>
        </cx:spPr>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latin typeface="Arial" panose="020B0604020202020204" pitchFamily="34" charset="0"/>
              <a:cs typeface="Arial" panose="020B0604020202020204" pitchFamily="34" charset="0"/>
            </a:endParaRPr>
          </a:p>
        </cx:txPr>
      </cx:axis>
      <cx:axis id="1">
        <cx:valScaling/>
        <cx:majorGridlines>
          <cx:spPr>
            <a:ln>
              <a:solidFill>
                <a:schemeClr val="bg1">
                  <a:lumMod val="95000"/>
                </a:schemeClr>
              </a:solidFill>
            </a:ln>
          </cx:spPr>
        </cx:majorGridlines>
        <cx:tickLabels/>
        <cx:numFmt formatCode="#,##0" sourceLinked="0"/>
        <cx:spPr>
          <a:ln>
            <a:noFill/>
          </a:ln>
        </cx:spPr>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axis>
    </cx:plotArea>
    <cx:legend pos="r" align="ctr" overlay="0">
      <cx:txPr>
        <a:bodyPr spcFirstLastPara="1" vertOverflow="ellipsis" horzOverflow="overflow" wrap="square" lIns="0" tIns="0" rIns="0" bIns="0" anchor="ctr" anchorCtr="1"/>
        <a:lstStyle/>
        <a:p>
          <a:pPr algn="ctr" rtl="0">
            <a:defRPr sz="900">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rgbClr val="000000">
                <a:lumMod val="65000"/>
                <a:lumOff val="35000"/>
              </a:srgbClr>
            </a:solidFill>
            <a:latin typeface="Arial" panose="020B0604020202020204" pitchFamily="34" charset="0"/>
            <a:cs typeface="Arial" panose="020B0604020202020204" pitchFamily="34" charset="0"/>
          </a:endParaRPr>
        </a:p>
      </cx:txPr>
    </cx:legend>
  </cx:chart>
  <cx:spPr>
    <a:ln w="9525">
      <a:solidFill>
        <a:schemeClr val="bg1">
          <a:lumMod val="75000"/>
        </a:schemeClr>
      </a:solidFill>
    </a:ln>
  </cx:spPr>
  <cx:fmtOvrs>
    <cx:fmtOvr idx="2">
      <cx:spPr>
        <a:solidFill>
          <a:srgbClr val="AFCFCA"/>
        </a:solidFill>
        <a:ln>
          <a:noFill/>
        </a:ln>
      </cx:spPr>
    </cx:fmtOvr>
    <cx:fmtOvr idx="0">
      <cx:spPr>
        <a:solidFill>
          <a:srgbClr val="005567"/>
        </a:solidFill>
        <a:ln>
          <a:noFill/>
        </a:ln>
      </cx:spPr>
    </cx:fmtOvr>
    <cx:fmtOvr idx="1">
      <cx:spPr>
        <a:solidFill>
          <a:srgbClr val="EB4F34"/>
        </a:solidFill>
        <a:ln>
          <a:noFill/>
        </a:ln>
      </cx:spPr>
    </cx:fmtOvr>
  </cx:fmtOvrs>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2</cx:f>
      </cx:strDim>
      <cx:numDim type="val">
        <cx:f>_xlchart.v5.3</cx:f>
      </cx:numDim>
    </cx:data>
  </cx:chartData>
  <cx:chart>
    <cx:title pos="t" align="ctr" overlay="0">
      <cx:tx>
        <cx:rich>
          <a:bodyPr spcFirstLastPara="1" vertOverflow="ellipsis" horzOverflow="overflow" wrap="square" lIns="0" tIns="0" rIns="0" bIns="0" anchor="ctr" anchorCtr="1"/>
          <a:lstStyle/>
          <a:p>
            <a:pPr>
              <a:defRPr sz="1200">
                <a:solidFill>
                  <a:schemeClr val="accent4"/>
                </a:solidFill>
                <a:latin typeface="+mj-lt"/>
              </a:defRPr>
            </a:pPr>
            <a:r>
              <a:rPr lang="en-AU" sz="1200" b="1" i="0" baseline="0">
                <a:solidFill>
                  <a:schemeClr val="accent4"/>
                </a:solidFill>
                <a:effectLst/>
                <a:latin typeface="+mj-lt"/>
              </a:rPr>
              <a:t>Re-baseline of power generation infrastructure Scope 1 &amp; Scope 2 GHG emissions (t CO</a:t>
            </a:r>
            <a:r>
              <a:rPr lang="en-AU" sz="1200" b="1" i="0" baseline="-25000">
                <a:solidFill>
                  <a:schemeClr val="accent4"/>
                </a:solidFill>
                <a:effectLst/>
                <a:latin typeface="+mj-lt"/>
              </a:rPr>
              <a:t>2</a:t>
            </a:r>
            <a:r>
              <a:rPr lang="en-AU" sz="1200" b="1" i="0" baseline="0">
                <a:solidFill>
                  <a:schemeClr val="accent4"/>
                </a:solidFill>
                <a:effectLst/>
                <a:latin typeface="+mj-lt"/>
              </a:rPr>
              <a:t>-e)</a:t>
            </a:r>
            <a:endParaRPr lang="en-AU" sz="1200">
              <a:solidFill>
                <a:schemeClr val="accent4"/>
              </a:solidFill>
              <a:effectLst/>
              <a:latin typeface="+mj-lt"/>
            </a:endParaRPr>
          </a:p>
        </cx:rich>
      </cx:tx>
    </cx:title>
    <cx:plotArea>
      <cx:plotAreaRegion>
        <cx:series layoutId="waterfall" uniqueId="{B0DAD668-EA05-4A88-91DD-DE706433206F}">
          <cx:dataLabels>
            <cx:numFmt formatCode="#,##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baseline="0">
                  <a:solidFill>
                    <a:schemeClr val="tx1"/>
                  </a:solidFill>
                  <a:latin typeface="Arial"/>
                </a:endParaRPr>
              </a:p>
            </cx:txPr>
            <cx:visibility seriesName="0" categoryName="0" value="1"/>
            <cx:separator>, </cx:separator>
          </cx:dataLabels>
          <cx:dataId val="0"/>
          <cx:layoutPr>
            <cx:subtotals>
              <cx:idx val="0"/>
              <cx:idx val="2"/>
            </cx:subtotals>
          </cx:layoutPr>
        </cx:series>
      </cx:plotAreaRegion>
      <cx:axis id="0">
        <cx:catScaling gapWidth="0.5"/>
        <cx:tickLabels/>
        <cx:spPr>
          <a:ln>
            <a:solidFill>
              <a:schemeClr val="tx1">
                <a:lumMod val="50000"/>
                <a:lumOff val="50000"/>
              </a:schemeClr>
            </a:solidFill>
          </a:ln>
        </cx:spPr>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latin typeface="Arial" panose="020B0604020202020204" pitchFamily="34" charset="0"/>
              <a:cs typeface="Arial" panose="020B0604020202020204" pitchFamily="34" charset="0"/>
            </a:endParaRPr>
          </a:p>
        </cx:txPr>
      </cx:axis>
      <cx:axis id="1">
        <cx:valScaling/>
        <cx:majorGridlines>
          <cx:spPr>
            <a:ln>
              <a:solidFill>
                <a:schemeClr val="bg1">
                  <a:lumMod val="95000"/>
                </a:schemeClr>
              </a:solidFill>
            </a:ln>
          </cx:spPr>
        </cx:majorGridlines>
        <cx:tickLabels/>
        <cx:numFmt formatCode="#,##0" sourceLinked="0"/>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axis>
    </cx:plotArea>
    <cx:legend pos="r" align="ctr" overlay="0">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legend>
  </cx:chart>
  <cx:spPr>
    <a:ln>
      <a:solidFill>
        <a:schemeClr val="bg1">
          <a:lumMod val="75000"/>
        </a:schemeClr>
      </a:solidFill>
    </a:ln>
  </cx:spPr>
  <cx:fmtOvrs>
    <cx:fmtOvr idx="2">
      <cx:spPr>
        <a:solidFill>
          <a:srgbClr val="AFCFCA"/>
        </a:solidFill>
      </cx:spPr>
    </cx:fmtOvr>
    <cx:fmtOvr idx="0">
      <cx:spPr>
        <a:solidFill>
          <a:srgbClr val="005567"/>
        </a:solidFill>
      </cx:spPr>
    </cx:fmtOvr>
    <cx:fmtOvr idx="1">
      <cx:spPr>
        <a:solidFill>
          <a:srgbClr val="EB4F34"/>
        </a:solidFill>
      </cx:spPr>
    </cx:fmtOvr>
  </cx:fmtOvrs>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5.4</cx:f>
      </cx:strDim>
      <cx:numDim type="val">
        <cx:f>_xlchart.v5.5</cx:f>
      </cx:numDim>
    </cx:data>
  </cx:chartData>
  <cx:chart>
    <cx:title pos="t" align="ctr" overlay="0">
      <cx:tx>
        <cx:rich>
          <a:bodyPr spcFirstLastPara="1" vertOverflow="ellipsis" horzOverflow="overflow" wrap="square" lIns="0" tIns="0" rIns="0" bIns="0" anchor="ctr" anchorCtr="1"/>
          <a:lstStyle/>
          <a:p>
            <a:pPr>
              <a:defRPr sz="1200">
                <a:solidFill>
                  <a:schemeClr val="accent4"/>
                </a:solidFill>
                <a:latin typeface="+mj-lt"/>
              </a:defRPr>
            </a:pPr>
            <a:r>
              <a:rPr lang="en-AU" sz="1200" b="1" i="0" baseline="0">
                <a:solidFill>
                  <a:schemeClr val="accent4"/>
                </a:solidFill>
                <a:effectLst/>
                <a:latin typeface="+mj-lt"/>
              </a:rPr>
              <a:t>Re-baseline of power generation infrastructure electricity generated (MWh)</a:t>
            </a:r>
            <a:endParaRPr lang="en-AU" sz="1200">
              <a:solidFill>
                <a:schemeClr val="accent4"/>
              </a:solidFill>
              <a:effectLst/>
              <a:latin typeface="+mj-lt"/>
            </a:endParaRPr>
          </a:p>
        </cx:rich>
      </cx:tx>
    </cx:title>
    <cx:plotArea>
      <cx:plotAreaRegion>
        <cx:series layoutId="waterfall" uniqueId="{2F86013C-C10B-4589-AC3C-B17A56C37F54}">
          <cx:dataLabels>
            <cx:numFmt formatCode="#,##0" sourceLinked="0"/>
            <cx:txPr>
              <a:bodyPr spcFirstLastPara="1" vertOverflow="ellipsis" horzOverflow="overflow" wrap="square" lIns="0" tIns="0" rIns="0" bIns="0" anchor="ctr" anchorCtr="1"/>
              <a:lstStyle/>
              <a:p>
                <a:pPr algn="ctr" rtl="0">
                  <a:defRPr>
                    <a:solidFill>
                      <a:schemeClr val="tx1"/>
                    </a:solidFill>
                  </a:defRPr>
                </a:pPr>
                <a:endParaRPr lang="en-US" sz="900" b="0" i="0" u="none" strike="noStrike" baseline="0">
                  <a:solidFill>
                    <a:schemeClr val="tx1"/>
                  </a:solidFill>
                  <a:latin typeface="Arial"/>
                </a:endParaRPr>
              </a:p>
            </cx:txPr>
            <cx:visibility seriesName="0" categoryName="0" value="1"/>
            <cx:separator>, </cx:separator>
          </cx:dataLabels>
          <cx:dataId val="0"/>
          <cx:layoutPr>
            <cx:subtotals>
              <cx:idx val="0"/>
              <cx:idx val="2"/>
            </cx:subtotals>
          </cx:layoutPr>
        </cx:series>
      </cx:plotAreaRegion>
      <cx:axis id="0">
        <cx:catScaling gapWidth="0.5"/>
        <cx:tickLabels/>
        <cx:spPr>
          <a:ln>
            <a:solidFill>
              <a:schemeClr val="tx1">
                <a:lumMod val="50000"/>
                <a:lumOff val="50000"/>
              </a:schemeClr>
            </a:solidFill>
          </a:ln>
        </cx:spPr>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latin typeface="Arial" panose="020B0604020202020204" pitchFamily="34" charset="0"/>
              <a:cs typeface="Arial" panose="020B0604020202020204" pitchFamily="34" charset="0"/>
            </a:endParaRPr>
          </a:p>
        </cx:txPr>
      </cx:axis>
      <cx:axis id="1">
        <cx:valScaling/>
        <cx:majorGridlines>
          <cx:spPr>
            <a:ln>
              <a:solidFill>
                <a:schemeClr val="bg1">
                  <a:lumMod val="95000"/>
                </a:schemeClr>
              </a:solidFill>
            </a:ln>
          </cx:spPr>
        </cx:majorGridlines>
        <cx:tickLabels/>
        <cx:numFmt formatCode="#,##0" sourceLinked="0"/>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axis>
    </cx:plotArea>
    <cx:legend pos="r" align="ctr" overlay="0">
      <cx:txPr>
        <a:bodyPr spcFirstLastPara="1" vertOverflow="ellipsis" horzOverflow="overflow" wrap="square" lIns="0" tIns="0" rIns="0" bIns="0" anchor="ctr" anchorCtr="1"/>
        <a:lstStyle/>
        <a:p>
          <a:pPr algn="ctr" rtl="0">
            <a:defRPr>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legend>
  </cx:chart>
  <cx:spPr>
    <a:ln>
      <a:solidFill>
        <a:schemeClr val="bg1">
          <a:lumMod val="75000"/>
        </a:schemeClr>
      </a:solidFill>
    </a:ln>
  </cx:spPr>
  <cx:fmtOvrs>
    <cx:fmtOvr idx="2">
      <cx:spPr>
        <a:solidFill>
          <a:srgbClr val="AFCFCA"/>
        </a:solidFill>
      </cx:spPr>
    </cx:fmtOvr>
    <cx:fmtOvr idx="0">
      <cx:spPr>
        <a:solidFill>
          <a:srgbClr val="005567"/>
        </a:solidFill>
      </cx:spPr>
    </cx:fmtOvr>
    <cx:fmtOvr idx="1">
      <cx:spPr>
        <a:solidFill>
          <a:srgbClr val="EB4F34"/>
        </a:solidFill>
      </cx:spPr>
    </cx:fmtOvr>
  </cx:fmtOvrs>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5.6</cx:f>
      </cx:strDim>
      <cx:numDim type="val">
        <cx:f>_xlchart.v5.7</cx:f>
      </cx:numDim>
    </cx:data>
  </cx:chartData>
  <cx:chart>
    <cx:title pos="t" align="ctr" overlay="0">
      <cx:tx>
        <cx:rich>
          <a:bodyPr spcFirstLastPara="1" vertOverflow="ellipsis" horzOverflow="overflow" wrap="square" lIns="0" tIns="0" rIns="0" bIns="0" anchor="ctr" anchorCtr="1"/>
          <a:lstStyle/>
          <a:p>
            <a:pPr>
              <a:defRPr sz="1200">
                <a:solidFill>
                  <a:schemeClr val="accent4"/>
                </a:solidFill>
              </a:defRPr>
            </a:pPr>
            <a:r>
              <a:rPr lang="en-AU" sz="1200" b="1" i="0" baseline="0">
                <a:solidFill>
                  <a:schemeClr val="accent4"/>
                </a:solidFill>
                <a:effectLst/>
                <a:latin typeface="+mj-lt"/>
              </a:rPr>
              <a:t>Re-baseline of electricity transmission infrastructure Scope 1 &amp; Scope 2 GHG emissions (t </a:t>
            </a:r>
            <a:r>
              <a:rPr lang="en-AU" sz="1200" b="1" i="0" u="none" strike="noStrike" baseline="0">
                <a:solidFill>
                  <a:schemeClr val="accent4"/>
                </a:solidFill>
                <a:effectLst/>
                <a:latin typeface="Arial"/>
                <a:ea typeface="Calibri" panose="020F0502020204030204" pitchFamily="34" charset="0"/>
                <a:cs typeface="Calibri" panose="020F0502020204030204" pitchFamily="34" charset="0"/>
              </a:rPr>
              <a:t>CO</a:t>
            </a:r>
            <a:r>
              <a:rPr lang="en-AU" sz="1200" b="1" i="0" u="none" strike="noStrike" baseline="-25000">
                <a:solidFill>
                  <a:schemeClr val="accent4"/>
                </a:solidFill>
                <a:effectLst/>
                <a:latin typeface="Arial"/>
                <a:ea typeface="Calibri" panose="020F0502020204030204" pitchFamily="34" charset="0"/>
                <a:cs typeface="Calibri" panose="020F0502020204030204" pitchFamily="34" charset="0"/>
              </a:rPr>
              <a:t>2</a:t>
            </a:r>
            <a:r>
              <a:rPr lang="en-AU" sz="1200" b="1" i="0" u="none" strike="noStrike" baseline="0">
                <a:solidFill>
                  <a:schemeClr val="accent4"/>
                </a:solidFill>
                <a:effectLst/>
                <a:latin typeface="Arial"/>
                <a:ea typeface="Calibri" panose="020F0502020204030204" pitchFamily="34" charset="0"/>
                <a:cs typeface="Calibri" panose="020F0502020204030204" pitchFamily="34" charset="0"/>
              </a:rPr>
              <a:t>-e</a:t>
            </a:r>
            <a:r>
              <a:rPr lang="en-AU" sz="1200" b="1" i="0" baseline="0">
                <a:solidFill>
                  <a:schemeClr val="accent4"/>
                </a:solidFill>
                <a:effectLst/>
                <a:latin typeface="+mj-lt"/>
              </a:rPr>
              <a:t>)</a:t>
            </a:r>
            <a:endParaRPr lang="en-AU" sz="1200">
              <a:solidFill>
                <a:schemeClr val="accent4"/>
              </a:solidFill>
              <a:effectLst/>
              <a:latin typeface="+mj-lt"/>
            </a:endParaRPr>
          </a:p>
        </cx:rich>
      </cx:tx>
    </cx:title>
    <cx:plotArea>
      <cx:plotAreaRegion>
        <cx:series layoutId="waterfall" uniqueId="{338EBC2E-D63D-452B-9215-E346C63ED0C3}">
          <cx:dataLabels>
            <cx:numFmt formatCode="#,##0" sourceLinked="0"/>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endParaRPr>
              </a:p>
            </cx:txPr>
            <cx:visibility seriesName="0" categoryName="0" value="1"/>
            <cx:separator>, </cx:separator>
          </cx:dataLabels>
          <cx:dataId val="0"/>
          <cx:layoutPr>
            <cx:subtotals>
              <cx:idx val="0"/>
              <cx:idx val="4"/>
            </cx:subtotals>
          </cx:layoutPr>
        </cx:series>
      </cx:plotAreaRegion>
      <cx:axis id="0">
        <cx:catScaling gapWidth="0.5"/>
        <cx:tickLabels/>
        <cx:spPr>
          <a:ln>
            <a:solidFill>
              <a:schemeClr val="tx1">
                <a:lumMod val="50000"/>
                <a:lumOff val="50000"/>
              </a:schemeClr>
            </a:solidFill>
          </a:ln>
        </cx:spPr>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latin typeface="Arial" panose="020B0604020202020204" pitchFamily="34" charset="0"/>
              <a:cs typeface="Arial" panose="020B0604020202020204" pitchFamily="34" charset="0"/>
            </a:endParaRPr>
          </a:p>
        </cx:txPr>
      </cx:axis>
      <cx:axis id="1">
        <cx:valScaling/>
        <cx:majorGridlines>
          <cx:spPr>
            <a:ln>
              <a:solidFill>
                <a:schemeClr val="bg1">
                  <a:lumMod val="95000"/>
                </a:schemeClr>
              </a:solidFill>
            </a:ln>
          </cx:spPr>
        </cx:majorGridlines>
        <cx:tickLabels/>
        <cx:numFmt formatCode="#,##0" sourceLinked="0"/>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axis>
    </cx:plotArea>
    <cx:legend pos="r" align="ctr" overlay="0">
      <cx:txPr>
        <a:bodyPr spcFirstLastPara="1" vertOverflow="ellipsis" horzOverflow="overflow" wrap="square" lIns="0" tIns="0" rIns="0" bIns="0" anchor="ctr" anchorCtr="1"/>
        <a:lstStyle/>
        <a:p>
          <a:pPr algn="ctr" rtl="0">
            <a:defRPr>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legend>
  </cx:chart>
  <cx:spPr>
    <a:ln>
      <a:solidFill>
        <a:schemeClr val="bg1">
          <a:lumMod val="75000"/>
        </a:schemeClr>
      </a:solidFill>
    </a:ln>
  </cx:spPr>
  <cx:fmtOvrs>
    <cx:fmtOvr idx="2">
      <cx:spPr>
        <a:solidFill>
          <a:srgbClr val="AFCFCA"/>
        </a:solidFill>
      </cx:spPr>
    </cx:fmtOvr>
    <cx:fmtOvr idx="0">
      <cx:spPr>
        <a:solidFill>
          <a:srgbClr val="005567"/>
        </a:solidFill>
        <a:ln>
          <a:noFill/>
        </a:ln>
      </cx:spPr>
    </cx:fmtOvr>
    <cx:fmtOvr idx="1">
      <cx:spPr>
        <a:solidFill>
          <a:srgbClr val="EB4F34"/>
        </a:solidFill>
      </cx:spPr>
    </cx:fmtOvr>
  </cx:fmtOvrs>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_xlchart.v5.8</cx:f>
      </cx:strDim>
      <cx:numDim type="val">
        <cx:f>_xlchart.v5.9</cx:f>
      </cx:numDim>
    </cx:data>
  </cx:chartData>
  <cx:chart>
    <cx:title pos="t" align="ctr" overlay="0">
      <cx:tx>
        <cx:rich>
          <a:bodyPr spcFirstLastPara="1" vertOverflow="ellipsis" horzOverflow="overflow" wrap="square" lIns="0" tIns="0" rIns="0" bIns="0" anchor="ctr" anchorCtr="1"/>
          <a:lstStyle/>
          <a:p>
            <a:pPr>
              <a:defRPr sz="1200">
                <a:solidFill>
                  <a:schemeClr val="tx1"/>
                </a:solidFill>
              </a:defRPr>
            </a:pPr>
            <a:r>
              <a:rPr lang="en-AU" sz="1200" b="1" i="0" baseline="0">
                <a:solidFill>
                  <a:schemeClr val="accent4"/>
                </a:solidFill>
                <a:effectLst/>
                <a:latin typeface="+mj-lt"/>
              </a:rPr>
              <a:t>Re-baseline of operational Scope 1 methane emissions (tonnes)</a:t>
            </a:r>
            <a:endParaRPr lang="en-AU" sz="1200">
              <a:solidFill>
                <a:schemeClr val="accent4"/>
              </a:solidFill>
              <a:effectLst/>
              <a:latin typeface="+mj-lt"/>
            </a:endParaRPr>
          </a:p>
        </cx:rich>
      </cx:tx>
    </cx:title>
    <cx:plotArea>
      <cx:plotAreaRegion>
        <cx:series layoutId="waterfall" uniqueId="{338EBC2E-D63D-452B-9215-E346C63ED0C3}">
          <cx:dataLabels>
            <cx:numFmt formatCode="#,##0" sourceLinked="0"/>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endParaRPr>
              </a:p>
            </cx:txPr>
            <cx:visibility seriesName="0" categoryName="0" value="1"/>
            <cx:separator>, </cx:separator>
            <cx:dataLabel idx="2">
              <cx:numFmt formatCode="#,##0" sourceLinked="0"/>
              <cx:separator>, </cx:separator>
            </cx:dataLabel>
            <cx:dataLabel idx="3">
              <cx:numFmt formatCode="#,##0.0" sourceLinked="0"/>
              <cx:separator>, </cx:separator>
            </cx:dataLabel>
            <cx:dataLabel idx="4">
              <cx:numFmt formatCode="#,##0" sourceLinked="0"/>
              <cx:separator>, </cx:separator>
            </cx:dataLabel>
            <cx:dataLabel idx="5">
              <cx:numFmt formatCode="#,##0.0000" sourceLinked="0"/>
              <cx:separator>, </cx:separator>
            </cx:dataLabel>
          </cx:dataLabels>
          <cx:dataId val="0"/>
          <cx:layoutPr>
            <cx:subtotals>
              <cx:idx val="0"/>
              <cx:idx val="6"/>
            </cx:subtotals>
          </cx:layoutPr>
        </cx:series>
      </cx:plotAreaRegion>
      <cx:axis id="0">
        <cx:catScaling gapWidth="0.5"/>
        <cx:tickLabels/>
        <cx:spPr>
          <a:ln>
            <a:solidFill>
              <a:schemeClr val="tx1">
                <a:lumMod val="50000"/>
                <a:lumOff val="50000"/>
              </a:schemeClr>
            </a:solidFill>
          </a:ln>
        </cx:spPr>
        <cx:txPr>
          <a:bodyPr vertOverflow="overflow" horzOverflow="overflow" wrap="square" lIns="0" tIns="0" rIns="0" bIns="0"/>
          <a:lstStyle/>
          <a:p>
            <a:pPr algn="ctr" rtl="0">
              <a:defRPr sz="900" b="0" i="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AU" sz="900">
              <a:solidFill>
                <a:schemeClr val="tx1"/>
              </a:solidFill>
              <a:latin typeface="Arial" panose="020B0604020202020204" pitchFamily="34" charset="0"/>
              <a:cs typeface="Arial" panose="020B0604020202020204" pitchFamily="34" charset="0"/>
            </a:endParaRPr>
          </a:p>
        </cx:txPr>
      </cx:axis>
      <cx:axis id="1">
        <cx:valScaling/>
        <cx:majorGridlines>
          <cx:spPr>
            <a:ln>
              <a:solidFill>
                <a:schemeClr val="bg1">
                  <a:lumMod val="95000"/>
                </a:schemeClr>
              </a:solidFill>
            </a:ln>
          </cx:spPr>
        </cx:majorGridlines>
        <cx:tickLabels/>
        <cx:numFmt formatCode="#,##0" sourceLinked="0"/>
        <cx:txPr>
          <a:bodyPr spcFirstLastPara="1" vertOverflow="ellipsis" horzOverflow="overflow" wrap="square" lIns="0" tIns="0" rIns="0" bIns="0" anchor="ctr" anchorCtr="1"/>
          <a:lstStyle/>
          <a:p>
            <a:pPr algn="ctr" rtl="0">
              <a:defRPr sz="900">
                <a:solidFill>
                  <a:schemeClr val="tx1"/>
                </a:solidFill>
                <a:latin typeface="Arial" panose="020B0604020202020204" pitchFamily="34" charset="0"/>
                <a:ea typeface="Arial" panose="020B0604020202020204" pitchFamily="34" charset="0"/>
                <a:cs typeface="Arial" panose="020B0604020202020204" pitchFamily="34" charset="0"/>
              </a:defRPr>
            </a:pPr>
            <a:endParaRPr lang="en-US" sz="900" b="0" i="0" u="none" strike="noStrike" baseline="0">
              <a:solidFill>
                <a:schemeClr val="tx1"/>
              </a:solidFill>
              <a:latin typeface="Arial" panose="020B0604020202020204" pitchFamily="34" charset="0"/>
              <a:cs typeface="Arial" panose="020B0604020202020204" pitchFamily="34" charset="0"/>
            </a:endParaRPr>
          </a:p>
        </cx:txPr>
      </cx:axis>
    </cx:plotArea>
    <cx:legend pos="r" align="ctr" overlay="0"/>
  </cx:chart>
  <cx:spPr>
    <a:ln>
      <a:solidFill>
        <a:schemeClr val="bg1">
          <a:lumMod val="75000"/>
        </a:schemeClr>
      </a:solidFill>
    </a:ln>
  </cx:spPr>
  <cx:fmtOvrs>
    <cx:fmtOvr idx="2">
      <cx:spPr>
        <a:solidFill>
          <a:srgbClr val="AFCFCA"/>
        </a:solidFill>
      </cx:spPr>
    </cx:fmtOvr>
    <cx:fmtOvr idx="0">
      <cx:spPr>
        <a:solidFill>
          <a:srgbClr val="005567"/>
        </a:solidFill>
        <a:ln>
          <a:noFill/>
        </a:ln>
      </cx:spPr>
    </cx:fmtOvr>
    <cx:fmtOvr idx="1">
      <cx:spPr>
        <a:solidFill>
          <a:srgbClr val="EB4F34"/>
        </a:solidFill>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11.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12.xml.rels><?xml version="1.0" encoding="UTF-8" standalone="yes"?>
<Relationships xmlns="http://schemas.openxmlformats.org/package/2006/relationships"><Relationship Id="rId3" Type="http://schemas.openxmlformats.org/officeDocument/2006/relationships/hyperlink" Target="https://www.apa.com.au/investors/reports-and-presentations/"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5" Type="http://schemas.openxmlformats.org/officeDocument/2006/relationships/hyperlink" Target="https://www.apa.com.au/globalassets/asx-releases/2022/climate-transition-plan-2022" TargetMode="External"/><Relationship Id="rId4" Type="http://schemas.openxmlformats.org/officeDocument/2006/relationships/hyperlink" Target="#'Data Book Index'!A1"/></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hyperlink" Target="#TCFD!A1"/><Relationship Id="rId3" Type="http://schemas.openxmlformats.org/officeDocument/2006/relationships/hyperlink" Target="#Energy!Print_Area"/><Relationship Id="rId7" Type="http://schemas.openxmlformats.org/officeDocument/2006/relationships/hyperlink" Target="#Offsets!Print_Area"/><Relationship Id="rId12" Type="http://schemas.openxmlformats.org/officeDocument/2006/relationships/hyperlink" Target="https://www.apa.com.au/globalassets/about-apa/sustainability/climate-report-2023.pdf" TargetMode="External"/><Relationship Id="rId2" Type="http://schemas.openxmlformats.org/officeDocument/2006/relationships/hyperlink" Target="#SASB!A1"/><Relationship Id="rId1" Type="http://schemas.openxmlformats.org/officeDocument/2006/relationships/hyperlink" Target="#GRI!A1"/><Relationship Id="rId6" Type="http://schemas.openxmlformats.org/officeDocument/2006/relationships/hyperlink" Target="#'Re-baselining graphs'!Print_Area"/><Relationship Id="rId11" Type="http://schemas.openxmlformats.org/officeDocument/2006/relationships/hyperlink" Target="https://www.apa.com.au/investors/reports-and-presentations/" TargetMode="External"/><Relationship Id="rId5" Type="http://schemas.openxmlformats.org/officeDocument/2006/relationships/hyperlink" Target="#'GHG emissions'!Print_Area"/><Relationship Id="rId10" Type="http://schemas.openxmlformats.org/officeDocument/2006/relationships/hyperlink" Target="https://www.apa.com.au/globalassets/about-apa/sustainability/fy23-greenhouse-gas-and-energy-calculation-methodology.pdf" TargetMode="External"/><Relationship Id="rId4" Type="http://schemas.openxmlformats.org/officeDocument/2006/relationships/hyperlink" Target="#LGCs!Print_Area"/><Relationship Id="rId9" Type="http://schemas.openxmlformats.org/officeDocument/2006/relationships/hyperlink" Target="https://www.apa.com.au/" TargetMode="External"/><Relationship Id="rId14" Type="http://schemas.openxmlformats.org/officeDocument/2006/relationships/hyperlink" Target="https://www.apa.com.au/globalassets/asx-releases/2022/climate-transition-plan-2022" TargetMode="External"/></Relationships>
</file>

<file path=xl/drawings/_rels/drawing4.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5.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6.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7.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_rels/drawing8.xml.rels><?xml version="1.0" encoding="UTF-8" standalone="yes"?>
<Relationships xmlns="http://schemas.openxmlformats.org/package/2006/relationships"><Relationship Id="rId8" Type="http://schemas.openxmlformats.org/officeDocument/2006/relationships/hyperlink" Target="https://www.apa.com.au/globalassets/about-apa/sustainability/fy23-greenhouse-gas-and-energy-calculation-methodology.pdf" TargetMode="External"/><Relationship Id="rId3" Type="http://schemas.microsoft.com/office/2014/relationships/chartEx" Target="../charts/chartEx3.xml"/><Relationship Id="rId7" Type="http://schemas.openxmlformats.org/officeDocument/2006/relationships/hyperlink" Target="https://www.apa.com.au/" TargetMode="External"/><Relationship Id="rId12" Type="http://schemas.openxmlformats.org/officeDocument/2006/relationships/hyperlink" Target="https://www.apa.com.au/globalassets/asx-releases/2022/climate-transition-plan-2022" TargetMode="External"/><Relationship Id="rId2" Type="http://schemas.microsoft.com/office/2014/relationships/chartEx" Target="../charts/chartEx2.xml"/><Relationship Id="rId1" Type="http://schemas.microsoft.com/office/2014/relationships/chartEx" Target="../charts/chartEx1.xml"/><Relationship Id="rId6" Type="http://schemas.microsoft.com/office/2014/relationships/chartEx" Target="../charts/chartEx5.xml"/><Relationship Id="rId11" Type="http://schemas.openxmlformats.org/officeDocument/2006/relationships/hyperlink" Target="#'Data Book Index'!A1"/><Relationship Id="rId5" Type="http://schemas.openxmlformats.org/officeDocument/2006/relationships/image" Target="../media/image4.png"/><Relationship Id="rId10" Type="http://schemas.openxmlformats.org/officeDocument/2006/relationships/hyperlink" Target="https://www.apa.com.au/globalassets/about-apa/sustainability/climate-report-2023.pdf" TargetMode="External"/><Relationship Id="rId4" Type="http://schemas.microsoft.com/office/2014/relationships/chartEx" Target="../charts/chartEx4.xml"/><Relationship Id="rId9" Type="http://schemas.openxmlformats.org/officeDocument/2006/relationships/hyperlink" Target="https://www.apa.com.au/investors/reports-and-presentations/" TargetMode="External"/></Relationships>
</file>

<file path=xl/drawings/_rels/drawing9.xml.rels><?xml version="1.0" encoding="UTF-8" standalone="yes"?>
<Relationships xmlns="http://schemas.openxmlformats.org/package/2006/relationships"><Relationship Id="rId3" Type="http://schemas.openxmlformats.org/officeDocument/2006/relationships/hyperlink" Target="https://www.apa.com.au/globalassets/about-apa/sustainability/fy23-greenhouse-gas-and-energy-calculation-methodology.pdf" TargetMode="External"/><Relationship Id="rId7" Type="http://schemas.openxmlformats.org/officeDocument/2006/relationships/hyperlink" Target="https://www.apa.com.au/globalassets/asx-releases/2022/climate-transition-plan-2022" TargetMode="External"/><Relationship Id="rId2" Type="http://schemas.openxmlformats.org/officeDocument/2006/relationships/hyperlink" Target="https://www.apa.com.au/" TargetMode="External"/><Relationship Id="rId1" Type="http://schemas.openxmlformats.org/officeDocument/2006/relationships/image" Target="../media/image4.png"/><Relationship Id="rId6" Type="http://schemas.openxmlformats.org/officeDocument/2006/relationships/hyperlink" Target="#'Data Book Index'!A1"/><Relationship Id="rId5" Type="http://schemas.openxmlformats.org/officeDocument/2006/relationships/hyperlink" Target="https://www.apa.com.au/globalassets/about-apa/sustainability/climate-report-2023.pdf" TargetMode="External"/><Relationship Id="rId4" Type="http://schemas.openxmlformats.org/officeDocument/2006/relationships/hyperlink" Target="https://www.apa.com.au/investors/reports-and-presentations/" TargetMode="External"/></Relationships>
</file>

<file path=xl/drawings/drawing1.xml><?xml version="1.0" encoding="utf-8"?>
<xdr:wsDr xmlns:xdr="http://schemas.openxmlformats.org/drawingml/2006/spreadsheetDrawing" xmlns:a="http://schemas.openxmlformats.org/drawingml/2006/main">
  <xdr:twoCellAnchor editAs="absolute">
    <xdr:from>
      <xdr:col>1</xdr:col>
      <xdr:colOff>292100</xdr:colOff>
      <xdr:row>1</xdr:row>
      <xdr:rowOff>42759</xdr:rowOff>
    </xdr:from>
    <xdr:to>
      <xdr:col>2</xdr:col>
      <xdr:colOff>682782</xdr:colOff>
      <xdr:row>1</xdr:row>
      <xdr:rowOff>582759</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441325" y="249134"/>
          <a:ext cx="1216182" cy="540000"/>
        </a:xfrm>
        <a:prstGeom prst="rect">
          <a:avLst/>
        </a:prstGeom>
      </xdr:spPr>
    </xdr:pic>
    <xdr:clientData/>
  </xdr:twoCellAnchor>
  <xdr:twoCellAnchor editAs="oneCell">
    <xdr:from>
      <xdr:col>2</xdr:col>
      <xdr:colOff>0</xdr:colOff>
      <xdr:row>4</xdr:row>
      <xdr:rowOff>0</xdr:rowOff>
    </xdr:from>
    <xdr:to>
      <xdr:col>2</xdr:col>
      <xdr:colOff>304800</xdr:colOff>
      <xdr:row>5</xdr:row>
      <xdr:rowOff>104775</xdr:rowOff>
    </xdr:to>
    <xdr:sp macro="" textlink="">
      <xdr:nvSpPr>
        <xdr:cNvPr id="1025" name="AutoShape 1">
          <a:extLst>
            <a:ext uri="{FF2B5EF4-FFF2-40B4-BE49-F238E27FC236}">
              <a16:creationId xmlns:a16="http://schemas.microsoft.com/office/drawing/2014/main" id="{00000000-0008-0000-0000-000001040000}"/>
            </a:ext>
          </a:extLst>
        </xdr:cNvPr>
        <xdr:cNvSpPr>
          <a:spLocks noChangeAspect="1" noChangeArrowheads="1"/>
        </xdr:cNvSpPr>
      </xdr:nvSpPr>
      <xdr:spPr bwMode="auto">
        <a:xfrm>
          <a:off x="1085850" y="1228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82550</xdr:colOff>
      <xdr:row>2</xdr:row>
      <xdr:rowOff>29552</xdr:rowOff>
    </xdr:from>
    <xdr:to>
      <xdr:col>11</xdr:col>
      <xdr:colOff>746125</xdr:colOff>
      <xdr:row>33</xdr:row>
      <xdr:rowOff>142875</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336550" y="870927"/>
          <a:ext cx="8918575" cy="651094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3434</xdr:rowOff>
    </xdr:to>
    <xdr:sp macro="" textlink="">
      <xdr:nvSpPr>
        <xdr:cNvPr id="3" name="TextBox 2">
          <a:extLst>
            <a:ext uri="{FF2B5EF4-FFF2-40B4-BE49-F238E27FC236}">
              <a16:creationId xmlns:a16="http://schemas.microsoft.com/office/drawing/2014/main" id="{00000000-0008-0000-0900-00000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6" name="TextBox 5">
          <a:extLst>
            <a:ext uri="{FF2B5EF4-FFF2-40B4-BE49-F238E27FC236}">
              <a16:creationId xmlns:a16="http://schemas.microsoft.com/office/drawing/2014/main" id="{00000000-0008-0000-0900-000006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9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7">
          <a:extLst>
            <a:ext uri="{FF2B5EF4-FFF2-40B4-BE49-F238E27FC236}">
              <a16:creationId xmlns:a16="http://schemas.microsoft.com/office/drawing/2014/main" id="{00000000-0008-0000-09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8">
          <a:extLst>
            <a:ext uri="{FF2B5EF4-FFF2-40B4-BE49-F238E27FC236}">
              <a16:creationId xmlns:a16="http://schemas.microsoft.com/office/drawing/2014/main" id="{00000000-0008-0000-09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0" name="TextBox 9">
          <a:extLst>
            <a:ext uri="{FF2B5EF4-FFF2-40B4-BE49-F238E27FC236}">
              <a16:creationId xmlns:a16="http://schemas.microsoft.com/office/drawing/2014/main" id="{00000000-0008-0000-0900-00000A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1" name="TextBox 10">
          <a:extLst>
            <a:ext uri="{FF2B5EF4-FFF2-40B4-BE49-F238E27FC236}">
              <a16:creationId xmlns:a16="http://schemas.microsoft.com/office/drawing/2014/main" id="{00000000-0008-0000-0900-00000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9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editAs="absolute">
    <xdr:from>
      <xdr:col>1</xdr:col>
      <xdr:colOff>116417</xdr:colOff>
      <xdr:row>1</xdr:row>
      <xdr:rowOff>31117</xdr:rowOff>
    </xdr:from>
    <xdr:to>
      <xdr:col>1</xdr:col>
      <xdr:colOff>1332599</xdr:colOff>
      <xdr:row>1</xdr:row>
      <xdr:rowOff>571117</xdr:rowOff>
    </xdr:to>
    <xdr:pic>
      <xdr:nvPicPr>
        <xdr:cNvPr id="13" name="Picture 12">
          <a:extLst>
            <a:ext uri="{FF2B5EF4-FFF2-40B4-BE49-F238E27FC236}">
              <a16:creationId xmlns:a16="http://schemas.microsoft.com/office/drawing/2014/main" id="{00000000-0008-0000-0900-00000D000000}"/>
            </a:ext>
          </a:extLst>
        </xdr:cNvPr>
        <xdr:cNvPicPr>
          <a:picLocks noChangeAspect="1"/>
        </xdr:cNvPicPr>
      </xdr:nvPicPr>
      <xdr:blipFill>
        <a:blip xmlns:r="http://schemas.openxmlformats.org/officeDocument/2006/relationships" r:embed="rId1"/>
        <a:stretch>
          <a:fillRect/>
        </a:stretch>
      </xdr:blipFill>
      <xdr:spPr>
        <a:xfrm>
          <a:off x="370417" y="232200"/>
          <a:ext cx="1216182" cy="540000"/>
        </a:xfrm>
        <a:prstGeom prst="rect">
          <a:avLst/>
        </a:prstGeom>
      </xdr:spPr>
    </xdr:pic>
    <xdr:clientData/>
  </xdr:twoCellAnchor>
  <xdr:twoCellAnchor>
    <xdr:from>
      <xdr:col>3</xdr:col>
      <xdr:colOff>243416</xdr:colOff>
      <xdr:row>0</xdr:row>
      <xdr:rowOff>189759</xdr:rowOff>
    </xdr:from>
    <xdr:to>
      <xdr:col>4</xdr:col>
      <xdr:colOff>5303044</xdr:colOff>
      <xdr:row>1</xdr:row>
      <xdr:rowOff>645584</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6548966" y="189759"/>
          <a:ext cx="9488753" cy="655850"/>
          <a:chOff x="2165297" y="199019"/>
          <a:chExt cx="8580094" cy="595050"/>
        </a:xfrm>
      </xdr:grpSpPr>
      <xdr:sp macro="" textlink="">
        <xdr:nvSpPr>
          <xdr:cNvPr id="4" name="TextBox 3" descr="{9A0H}:{9A0H}:{9A0H}:{9A0H}:{9A0H}:{1A14H}:{1A14H}:{1A14H}:{1A14H}:{1A14H}:{1A14H}:{1A14H}:{1A14H}:{2A14H}:">
            <a:hlinkClick xmlns:r="http://schemas.openxmlformats.org/officeDocument/2006/relationships" r:id="rId2"/>
            <a:extLst>
              <a:ext uri="{FF2B5EF4-FFF2-40B4-BE49-F238E27FC236}">
                <a16:creationId xmlns:a16="http://schemas.microsoft.com/office/drawing/2014/main" id="{00000000-0008-0000-0900-000004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9" name="TextBox 18" descr="{9A1H}:{9A1H}:{9A1H}:{9A1H}:{1A15H}:{1A15H}:{1A15H}:{1A15H}:{1A15H}:{1A15H}:{1A15H}:{1A15H}:{2A15H}:">
            <a:hlinkClick xmlns:r="http://schemas.openxmlformats.org/officeDocument/2006/relationships" r:id="rId3"/>
            <a:extLst>
              <a:ext uri="{FF2B5EF4-FFF2-40B4-BE49-F238E27FC236}">
                <a16:creationId xmlns:a16="http://schemas.microsoft.com/office/drawing/2014/main" id="{00000000-0008-0000-0900-000013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20" name="TextBox 19" descr="{9A2H}:{9A2H}:{9A2H}:{9A2H}:{9A1H}:{1A16H}:{1A16H}:{1A16H}:{1A16H}:{1A16H}:{1A16H}:{1A16H}:{1A16H}:{2A16H}:">
            <a:hlinkClick xmlns:r="http://schemas.openxmlformats.org/officeDocument/2006/relationships" r:id="rId4"/>
            <a:extLst>
              <a:ext uri="{FF2B5EF4-FFF2-40B4-BE49-F238E27FC236}">
                <a16:creationId xmlns:a16="http://schemas.microsoft.com/office/drawing/2014/main" id="{00000000-0008-0000-0900-000014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1" name="TextBox 20" descr="{9A3H}:{9A3H}:{9A3H}:{9A3H}:{1A17H}:{1A17H}:">
            <a:hlinkClick xmlns:r="http://schemas.openxmlformats.org/officeDocument/2006/relationships" r:id="rId5"/>
            <a:extLst>
              <a:ext uri="{FF2B5EF4-FFF2-40B4-BE49-F238E27FC236}">
                <a16:creationId xmlns:a16="http://schemas.microsoft.com/office/drawing/2014/main" id="{00000000-0008-0000-0900-000015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2" name="TextBox 21" descr="{9A4H}:{9A4H}:{9A4H}:{9A4H}:{9A2H}:{1A14H}:{1A14H}:{1A14H}:{1A14H}:{1A14H}:{1A14H}:{1A14H}:{1A14H}:{2A14H}:">
            <a:hlinkClick xmlns:r="http://schemas.openxmlformats.org/officeDocument/2006/relationships" r:id="rId6"/>
            <a:extLst>
              <a:ext uri="{FF2B5EF4-FFF2-40B4-BE49-F238E27FC236}">
                <a16:creationId xmlns:a16="http://schemas.microsoft.com/office/drawing/2014/main" id="{00000000-0008-0000-0900-000016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3" name="TextBox 22" descr="{9A5H}:{9A5H}:{9A5H}:{9A5H}:{9A3H}:{1A17H}:{1A17H}:">
            <a:hlinkClick xmlns:r="http://schemas.openxmlformats.org/officeDocument/2006/relationships" r:id="rId7"/>
            <a:extLst>
              <a:ext uri="{FF2B5EF4-FFF2-40B4-BE49-F238E27FC236}">
                <a16:creationId xmlns:a16="http://schemas.microsoft.com/office/drawing/2014/main" id="{00000000-0008-0000-0900-000017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9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5" name="TextBox 14">
          <a:extLst>
            <a:ext uri="{FF2B5EF4-FFF2-40B4-BE49-F238E27FC236}">
              <a16:creationId xmlns:a16="http://schemas.microsoft.com/office/drawing/2014/main" id="{00000000-0008-0000-0900-00000F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6" name="TextBox 15">
          <a:extLst>
            <a:ext uri="{FF2B5EF4-FFF2-40B4-BE49-F238E27FC236}">
              <a16:creationId xmlns:a16="http://schemas.microsoft.com/office/drawing/2014/main" id="{00000000-0008-0000-0900-000010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7" name="TextBox 16">
          <a:extLst>
            <a:ext uri="{FF2B5EF4-FFF2-40B4-BE49-F238E27FC236}">
              <a16:creationId xmlns:a16="http://schemas.microsoft.com/office/drawing/2014/main" id="{00000000-0008-0000-0900-000011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8" name="TextBox 17">
          <a:extLst>
            <a:ext uri="{FF2B5EF4-FFF2-40B4-BE49-F238E27FC236}">
              <a16:creationId xmlns:a16="http://schemas.microsoft.com/office/drawing/2014/main" id="{00000000-0008-0000-0900-00001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141523</xdr:colOff>
      <xdr:row>6</xdr:row>
      <xdr:rowOff>0</xdr:rowOff>
    </xdr:from>
    <xdr:to>
      <xdr:col>3</xdr:col>
      <xdr:colOff>217088</xdr:colOff>
      <xdr:row>6</xdr:row>
      <xdr:rowOff>59055</xdr:rowOff>
    </xdr:to>
    <xdr:sp macro="" textlink="">
      <xdr:nvSpPr>
        <xdr:cNvPr id="43" name="Shape 49">
          <a:extLst>
            <a:ext uri="{FF2B5EF4-FFF2-40B4-BE49-F238E27FC236}">
              <a16:creationId xmlns:a16="http://schemas.microsoft.com/office/drawing/2014/main" id="{00000000-0008-0000-0A00-00002B000000}"/>
            </a:ext>
          </a:extLst>
        </xdr:cNvPr>
        <xdr:cNvSpPr/>
      </xdr:nvSpPr>
      <xdr:spPr>
        <a:xfrm>
          <a:off x="781603" y="55245281"/>
          <a:ext cx="75565" cy="59055"/>
        </a:xfrm>
        <a:custGeom>
          <a:avLst/>
          <a:gdLst/>
          <a:ahLst/>
          <a:cxnLst/>
          <a:rect l="0" t="0" r="0" b="0"/>
          <a:pathLst>
            <a:path w="75565" h="59055">
              <a:moveTo>
                <a:pt x="37524" y="0"/>
              </a:moveTo>
              <a:lnTo>
                <a:pt x="36938" y="21652"/>
              </a:lnTo>
              <a:lnTo>
                <a:pt x="32834" y="40540"/>
              </a:lnTo>
              <a:lnTo>
                <a:pt x="21693" y="53899"/>
              </a:lnTo>
              <a:lnTo>
                <a:pt x="0" y="58967"/>
              </a:lnTo>
              <a:lnTo>
                <a:pt x="75049" y="58967"/>
              </a:lnTo>
              <a:lnTo>
                <a:pt x="53355" y="53899"/>
              </a:lnTo>
              <a:lnTo>
                <a:pt x="42215" y="40540"/>
              </a:lnTo>
              <a:lnTo>
                <a:pt x="38111" y="21652"/>
              </a:lnTo>
              <a:lnTo>
                <a:pt x="37524" y="0"/>
              </a:lnTo>
              <a:close/>
            </a:path>
          </a:pathLst>
        </a:custGeom>
        <a:solidFill>
          <a:srgbClr val="0000FF">
            <a:alpha val="50000"/>
          </a:srgbClr>
        </a:solidFill>
      </xdr:spPr>
    </xdr:sp>
    <xdr:clientData/>
  </xdr:twoCellAnchor>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3" name="TextBox 2">
          <a:extLst>
            <a:ext uri="{FF2B5EF4-FFF2-40B4-BE49-F238E27FC236}">
              <a16:creationId xmlns:a16="http://schemas.microsoft.com/office/drawing/2014/main" id="{00000000-0008-0000-0A00-00000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4" name="TextBox 3">
          <a:extLst>
            <a:ext uri="{FF2B5EF4-FFF2-40B4-BE49-F238E27FC236}">
              <a16:creationId xmlns:a16="http://schemas.microsoft.com/office/drawing/2014/main" id="{00000000-0008-0000-0A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6" name="TextBox 5">
          <a:extLst>
            <a:ext uri="{FF2B5EF4-FFF2-40B4-BE49-F238E27FC236}">
              <a16:creationId xmlns:a16="http://schemas.microsoft.com/office/drawing/2014/main" id="{00000000-0008-0000-0A00-000006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A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7">
          <a:extLst>
            <a:ext uri="{FF2B5EF4-FFF2-40B4-BE49-F238E27FC236}">
              <a16:creationId xmlns:a16="http://schemas.microsoft.com/office/drawing/2014/main" id="{00000000-0008-0000-0A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8">
          <a:extLst>
            <a:ext uri="{FF2B5EF4-FFF2-40B4-BE49-F238E27FC236}">
              <a16:creationId xmlns:a16="http://schemas.microsoft.com/office/drawing/2014/main" id="{00000000-0008-0000-0A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0" name="TextBox 9">
          <a:extLst>
            <a:ext uri="{FF2B5EF4-FFF2-40B4-BE49-F238E27FC236}">
              <a16:creationId xmlns:a16="http://schemas.microsoft.com/office/drawing/2014/main" id="{00000000-0008-0000-0A00-00000A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1" name="TextBox 10">
          <a:extLst>
            <a:ext uri="{FF2B5EF4-FFF2-40B4-BE49-F238E27FC236}">
              <a16:creationId xmlns:a16="http://schemas.microsoft.com/office/drawing/2014/main" id="{00000000-0008-0000-0A00-00000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editAs="absolute">
    <xdr:from>
      <xdr:col>1</xdr:col>
      <xdr:colOff>0</xdr:colOff>
      <xdr:row>1</xdr:row>
      <xdr:rowOff>52284</xdr:rowOff>
    </xdr:from>
    <xdr:to>
      <xdr:col>1</xdr:col>
      <xdr:colOff>1216182</xdr:colOff>
      <xdr:row>1</xdr:row>
      <xdr:rowOff>592284</xdr:rowOff>
    </xdr:to>
    <xdr:pic>
      <xdr:nvPicPr>
        <xdr:cNvPr id="12" name="Picture 11">
          <a:extLst>
            <a:ext uri="{FF2B5EF4-FFF2-40B4-BE49-F238E27FC236}">
              <a16:creationId xmlns:a16="http://schemas.microsoft.com/office/drawing/2014/main" id="{00000000-0008-0000-0A00-00000C000000}"/>
            </a:ext>
          </a:extLst>
        </xdr:cNvPr>
        <xdr:cNvPicPr>
          <a:picLocks noChangeAspect="1"/>
        </xdr:cNvPicPr>
      </xdr:nvPicPr>
      <xdr:blipFill>
        <a:blip xmlns:r="http://schemas.openxmlformats.org/officeDocument/2006/relationships" r:embed="rId1"/>
        <a:stretch>
          <a:fillRect/>
        </a:stretch>
      </xdr:blipFill>
      <xdr:spPr>
        <a:xfrm>
          <a:off x="254000" y="255484"/>
          <a:ext cx="1216182" cy="540000"/>
        </a:xfrm>
        <a:prstGeom prst="rect">
          <a:avLst/>
        </a:prstGeom>
      </xdr:spPr>
    </xdr:pic>
    <xdr:clientData/>
  </xdr:twoCellAnchor>
  <xdr:twoCellAnchor>
    <xdr:from>
      <xdr:col>3</xdr:col>
      <xdr:colOff>2010833</xdr:colOff>
      <xdr:row>0</xdr:row>
      <xdr:rowOff>136843</xdr:rowOff>
    </xdr:from>
    <xdr:to>
      <xdr:col>4</xdr:col>
      <xdr:colOff>5906294</xdr:colOff>
      <xdr:row>1</xdr:row>
      <xdr:rowOff>666751</xdr:rowOff>
    </xdr:to>
    <xdr:grpSp>
      <xdr:nvGrpSpPr>
        <xdr:cNvPr id="5" name="Group 4">
          <a:extLst>
            <a:ext uri="{FF2B5EF4-FFF2-40B4-BE49-F238E27FC236}">
              <a16:creationId xmlns:a16="http://schemas.microsoft.com/office/drawing/2014/main" id="{00000000-0008-0000-0A00-000005000000}"/>
            </a:ext>
          </a:extLst>
        </xdr:cNvPr>
        <xdr:cNvGrpSpPr/>
      </xdr:nvGrpSpPr>
      <xdr:grpSpPr>
        <a:xfrm>
          <a:off x="4839758" y="136843"/>
          <a:ext cx="8686536" cy="729933"/>
          <a:chOff x="2165297" y="199019"/>
          <a:chExt cx="8580094" cy="595050"/>
        </a:xfrm>
      </xdr:grpSpPr>
      <xdr:sp macro="" textlink="">
        <xdr:nvSpPr>
          <xdr:cNvPr id="18" name="TextBox 17" descr="{10A0H}:{10A0H}:{10A0H}:{10A0H}:{10A0H}:{1A14H}:{1A14H}:{1A14H}:{1A14H}:{1A14H}:{1A14H}:{1A14H}:{1A14H}:{2A14H}:">
            <a:hlinkClick xmlns:r="http://schemas.openxmlformats.org/officeDocument/2006/relationships" r:id="rId2"/>
            <a:extLst>
              <a:ext uri="{FF2B5EF4-FFF2-40B4-BE49-F238E27FC236}">
                <a16:creationId xmlns:a16="http://schemas.microsoft.com/office/drawing/2014/main" id="{00000000-0008-0000-0A00-000012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9" name="TextBox 18" descr="{10A1H}:{10A1H}:{10A1H}:{10A1H}:{1A15H}:{1A15H}:{1A15H}:{1A15H}:{1A15H}:{1A15H}:{1A15H}:{1A15H}:{2A15H}:">
            <a:hlinkClick xmlns:r="http://schemas.openxmlformats.org/officeDocument/2006/relationships" r:id="rId3"/>
            <a:extLst>
              <a:ext uri="{FF2B5EF4-FFF2-40B4-BE49-F238E27FC236}">
                <a16:creationId xmlns:a16="http://schemas.microsoft.com/office/drawing/2014/main" id="{00000000-0008-0000-0A00-000013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20" name="TextBox 19" descr="{10A2H}:{10A2H}:{10A2H}:{10A2H}:{10A1H}:{1A16H}:{1A16H}:{1A16H}:{1A16H}:{1A16H}:{1A16H}:{1A16H}:{1A16H}:{2A16H}:">
            <a:hlinkClick xmlns:r="http://schemas.openxmlformats.org/officeDocument/2006/relationships" r:id="rId4"/>
            <a:extLst>
              <a:ext uri="{FF2B5EF4-FFF2-40B4-BE49-F238E27FC236}">
                <a16:creationId xmlns:a16="http://schemas.microsoft.com/office/drawing/2014/main" id="{00000000-0008-0000-0A00-000014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1" name="TextBox 20" descr="{10A3H}:{10A3H}:{10A3H}:{10A3H}:{1A17H}:{1A17H}:">
            <a:hlinkClick xmlns:r="http://schemas.openxmlformats.org/officeDocument/2006/relationships" r:id="rId5"/>
            <a:extLst>
              <a:ext uri="{FF2B5EF4-FFF2-40B4-BE49-F238E27FC236}">
                <a16:creationId xmlns:a16="http://schemas.microsoft.com/office/drawing/2014/main" id="{00000000-0008-0000-0A00-000015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2" name="TextBox 21" descr="{10A4H}:{10A4H}:{10A4H}:{10A4H}:{10A2H}:{1A14H}:{1A14H}:{1A14H}:{1A14H}:{1A14H}:{1A14H}:{1A14H}:{1A14H}:{2A14H}:">
            <a:hlinkClick xmlns:r="http://schemas.openxmlformats.org/officeDocument/2006/relationships" r:id="rId6"/>
            <a:extLst>
              <a:ext uri="{FF2B5EF4-FFF2-40B4-BE49-F238E27FC236}">
                <a16:creationId xmlns:a16="http://schemas.microsoft.com/office/drawing/2014/main" id="{00000000-0008-0000-0A00-000016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3" name="TextBox 22" descr="{10A5H}:{10A5H}:{10A5H}:{10A5H}:{10A3H}:{1A17H}:{1A17H}:">
            <a:hlinkClick xmlns:r="http://schemas.openxmlformats.org/officeDocument/2006/relationships" r:id="rId7"/>
            <a:extLst>
              <a:ext uri="{FF2B5EF4-FFF2-40B4-BE49-F238E27FC236}">
                <a16:creationId xmlns:a16="http://schemas.microsoft.com/office/drawing/2014/main" id="{00000000-0008-0000-0A00-000017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13" name="TextBox 12">
          <a:extLst>
            <a:ext uri="{FF2B5EF4-FFF2-40B4-BE49-F238E27FC236}">
              <a16:creationId xmlns:a16="http://schemas.microsoft.com/office/drawing/2014/main" id="{00000000-0008-0000-0A00-00000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0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A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0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5" name="TextBox 14">
          <a:extLst>
            <a:ext uri="{FF2B5EF4-FFF2-40B4-BE49-F238E27FC236}">
              <a16:creationId xmlns:a16="http://schemas.microsoft.com/office/drawing/2014/main" id="{00000000-0008-0000-0A00-00000F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0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6" name="TextBox 15">
          <a:extLst>
            <a:ext uri="{FF2B5EF4-FFF2-40B4-BE49-F238E27FC236}">
              <a16:creationId xmlns:a16="http://schemas.microsoft.com/office/drawing/2014/main" id="{00000000-0008-0000-0A00-000010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0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0A0T</a:t>
          </a:r>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1</xdr:col>
      <xdr:colOff>0</xdr:colOff>
      <xdr:row>1</xdr:row>
      <xdr:rowOff>81393</xdr:rowOff>
    </xdr:from>
    <xdr:to>
      <xdr:col>1</xdr:col>
      <xdr:colOff>1214577</xdr:colOff>
      <xdr:row>2</xdr:row>
      <xdr:rowOff>0</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238125" y="262368"/>
          <a:ext cx="1214577" cy="547257"/>
        </a:xfrm>
        <a:prstGeom prst="rect">
          <a:avLst/>
        </a:prstGeom>
      </xdr:spPr>
    </xdr:pic>
    <xdr:clientData/>
  </xdr:twoCellAnchor>
  <xdr:twoCellAnchor>
    <xdr:from>
      <xdr:col>1</xdr:col>
      <xdr:colOff>1980062</xdr:colOff>
      <xdr:row>1</xdr:row>
      <xdr:rowOff>33601</xdr:rowOff>
    </xdr:from>
    <xdr:to>
      <xdr:col>12</xdr:col>
      <xdr:colOff>0</xdr:colOff>
      <xdr:row>2</xdr:row>
      <xdr:rowOff>0</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2218187" y="205051"/>
          <a:ext cx="8583163" cy="595049"/>
          <a:chOff x="2165297" y="199019"/>
          <a:chExt cx="8580094" cy="595050"/>
        </a:xfrm>
      </xdr:grpSpPr>
      <xdr:sp macro="" textlink="">
        <xdr:nvSpPr>
          <xdr:cNvPr id="18" name="TextBox 17" descr="{1A14H}:{1A14H}:{1A14H}:{1A14H}:{1A14H}:{1A14H}:{1A14H}:{1A14H}:{2A14H}:">
            <a:hlinkClick xmlns:r="http://schemas.openxmlformats.org/officeDocument/2006/relationships" r:id="rId2"/>
            <a:extLst>
              <a:ext uri="{FF2B5EF4-FFF2-40B4-BE49-F238E27FC236}">
                <a16:creationId xmlns:a16="http://schemas.microsoft.com/office/drawing/2014/main" id="{00000000-0008-0000-0B00-000012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9" name="TextBox 18" descr="{1A15H}:{1A15H}:{1A15H}:{1A15H}:{1A15H}:{1A15H}:{1A15H}:{1A15H}:{2A15H}:">
            <a:extLst>
              <a:ext uri="{FF2B5EF4-FFF2-40B4-BE49-F238E27FC236}">
                <a16:creationId xmlns:a16="http://schemas.microsoft.com/office/drawing/2014/main" id="{00000000-0008-0000-0B00-000013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20" name="TextBox 19" descr="{1A16H}:{1A16H}:{1A16H}:{1A16H}:{1A16H}:{1A16H}:{1A16H}:{1A16H}:{2A16H}:">
            <a:hlinkClick xmlns:r="http://schemas.openxmlformats.org/officeDocument/2006/relationships" r:id="rId3"/>
            <a:extLst>
              <a:ext uri="{FF2B5EF4-FFF2-40B4-BE49-F238E27FC236}">
                <a16:creationId xmlns:a16="http://schemas.microsoft.com/office/drawing/2014/main" id="{00000000-0008-0000-0B00-000014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1" name="TextBox 20" descr="{1A17H}:{1A17H}:">
            <a:extLst>
              <a:ext uri="{FF2B5EF4-FFF2-40B4-BE49-F238E27FC236}">
                <a16:creationId xmlns:a16="http://schemas.microsoft.com/office/drawing/2014/main" id="{00000000-0008-0000-0B00-000015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2" name="TextBox 21" descr="{1A14H}:{1A14H}:{1A14H}:{1A14H}:{1A14H}:{1A14H}:{1A14H}:{1A14H}:{2A14H}:">
            <a:hlinkClick xmlns:r="http://schemas.openxmlformats.org/officeDocument/2006/relationships" r:id="rId4"/>
            <a:extLst>
              <a:ext uri="{FF2B5EF4-FFF2-40B4-BE49-F238E27FC236}">
                <a16:creationId xmlns:a16="http://schemas.microsoft.com/office/drawing/2014/main" id="{00000000-0008-0000-0B00-000016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3" name="TextBox 22" descr="{1A17H}:{1A17H}:">
            <a:hlinkClick xmlns:r="http://schemas.openxmlformats.org/officeDocument/2006/relationships" r:id="rId5"/>
            <a:extLst>
              <a:ext uri="{FF2B5EF4-FFF2-40B4-BE49-F238E27FC236}">
                <a16:creationId xmlns:a16="http://schemas.microsoft.com/office/drawing/2014/main" id="{00000000-0008-0000-0B00-000017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6</xdr:col>
      <xdr:colOff>304800</xdr:colOff>
      <xdr:row>3</xdr:row>
      <xdr:rowOff>101600</xdr:rowOff>
    </xdr:to>
    <xdr:sp macro="" textlink="">
      <xdr:nvSpPr>
        <xdr:cNvPr id="18434" name="AutoShape 2" descr="APA-Energy-Line-White.png (1266×789)">
          <a:extLst>
            <a:ext uri="{FF2B5EF4-FFF2-40B4-BE49-F238E27FC236}">
              <a16:creationId xmlns:a16="http://schemas.microsoft.com/office/drawing/2014/main" id="{00000000-0008-0000-0100-000002480000}"/>
            </a:ext>
          </a:extLst>
        </xdr:cNvPr>
        <xdr:cNvSpPr>
          <a:spLocks noChangeAspect="1" noChangeArrowheads="1"/>
        </xdr:cNvSpPr>
      </xdr:nvSpPr>
      <xdr:spPr bwMode="auto">
        <a:xfrm>
          <a:off x="12245340" y="1447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1</xdr:col>
      <xdr:colOff>12700</xdr:colOff>
      <xdr:row>1</xdr:row>
      <xdr:rowOff>12699</xdr:rowOff>
    </xdr:from>
    <xdr:to>
      <xdr:col>1</xdr:col>
      <xdr:colOff>9201150</xdr:colOff>
      <xdr:row>42</xdr:row>
      <xdr:rowOff>13335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55575" y="117474"/>
          <a:ext cx="9188450" cy="8255001"/>
        </a:xfrm>
        <a:prstGeom prst="rect">
          <a:avLst/>
        </a:prstGeom>
        <a:solidFill>
          <a:schemeClr val="accent4"/>
        </a:solidFill>
      </xdr:spPr>
      <xdr:txBody>
        <a:bodyPr vertOverflow="clip" horzOverflow="clip" wrap="square" lIns="180000" tIns="360000" rIns="180000" bIns="180000" rtlCol="0" anchor="t">
          <a:noAutofit/>
        </a:bodyPr>
        <a:lstStyle/>
        <a:p>
          <a:pPr lvl="0" algn="l"/>
          <a:r>
            <a:rPr lang="en-AU" sz="2100" b="1" dirty="0" err="1">
              <a:solidFill>
                <a:schemeClr val="bg1"/>
              </a:solidFill>
              <a:latin typeface="+mj-lt"/>
              <a:cs typeface="Arial" panose="020B0604020202020204" pitchFamily="34" charset="0"/>
            </a:rPr>
            <a:t>APA FY23 Climate Data Book</a:t>
          </a:r>
        </a:p>
        <a:p>
          <a:pPr lvl="0" algn="l"/>
          <a:endParaRPr lang="en-AU" sz="1050" b="1" dirty="0" err="1">
            <a:solidFill>
              <a:schemeClr val="bg1"/>
            </a:solidFill>
            <a:latin typeface="+mn-lt"/>
            <a:cs typeface="Arial" panose="020B0604020202020204" pitchFamily="34" charset="0"/>
          </a:endParaRPr>
        </a:p>
        <a:p>
          <a:pPr lvl="0" algn="l"/>
          <a:endParaRPr lang="en-AU" sz="1050" b="1" dirty="0" err="1">
            <a:solidFill>
              <a:schemeClr val="bg1"/>
            </a:solidFill>
            <a:latin typeface="+mn-lt"/>
            <a:cs typeface="Arial" panose="020B0604020202020204" pitchFamily="34" charset="0"/>
          </a:endParaRPr>
        </a:p>
        <a:p>
          <a:pPr lvl="0" algn="l"/>
          <a:endParaRPr lang="en-AU" sz="1050" b="1" dirty="0" err="1">
            <a:solidFill>
              <a:schemeClr val="bg1"/>
            </a:solidFill>
            <a:latin typeface="+mn-lt"/>
            <a:cs typeface="Arial" panose="020B0604020202020204" pitchFamily="34" charset="0"/>
          </a:endParaRPr>
        </a:p>
        <a:p>
          <a:pPr lvl="0" algn="l">
            <a:lnSpc>
              <a:spcPts val="1300"/>
            </a:lnSpc>
          </a:pPr>
          <a:r>
            <a:rPr lang="en-AU" sz="1100" b="1" dirty="0" err="1">
              <a:solidFill>
                <a:schemeClr val="bg1"/>
              </a:solidFill>
              <a:latin typeface="+mj-lt"/>
              <a:cs typeface="Arial" panose="020B0604020202020204" pitchFamily="34" charset="0"/>
            </a:rPr>
            <a:t>Important notice</a:t>
          </a:r>
        </a:p>
        <a:p>
          <a:pPr lvl="0" algn="l">
            <a:lnSpc>
              <a:spcPts val="1300"/>
            </a:lnSpc>
          </a:pPr>
          <a:endParaRPr lang="en-AU" sz="1050" b="0" dirty="0" err="1">
            <a:solidFill>
              <a:schemeClr val="bg1"/>
            </a:solidFill>
            <a:latin typeface="+mn-lt"/>
            <a:cs typeface="Arial" panose="020B0604020202020204" pitchFamily="34" charset="0"/>
          </a:endParaRPr>
        </a:p>
        <a:p>
          <a:pPr lvl="0" algn="l">
            <a:lnSpc>
              <a:spcPts val="1300"/>
            </a:lnSpc>
          </a:pPr>
          <a:r>
            <a:rPr lang="en-AU" sz="1050" b="0" dirty="0" err="1">
              <a:solidFill>
                <a:schemeClr val="bg1"/>
              </a:solidFill>
              <a:latin typeface="+mn-lt"/>
              <a:cs typeface="Arial" panose="020B0604020202020204" pitchFamily="34" charset="0"/>
            </a:rPr>
            <a:t>Important notice</a:t>
          </a:r>
        </a:p>
        <a:p>
          <a:pPr lvl="0" algn="l">
            <a:lnSpc>
              <a:spcPts val="1300"/>
            </a:lnSpc>
          </a:pPr>
          <a:r>
            <a:rPr lang="en-AU" sz="1050" b="0" dirty="0" err="1">
              <a:solidFill>
                <a:schemeClr val="bg1"/>
              </a:solidFill>
              <a:latin typeface="+mn-lt"/>
              <a:cs typeface="Arial" panose="020B0604020202020204" pitchFamily="34" charset="0"/>
            </a:rPr>
            <a:t>This FY23 Climate Data Book (Data Book) has been prepared for the purpose of providing APA stakeholders with information regarding our approach to climate issues related to our business. It has not been prepared as financial or investment advice or to provide any guidance in relation to the future performance of APA.</a:t>
          </a:r>
        </a:p>
        <a:p>
          <a:pPr lvl="0" algn="l">
            <a:lnSpc>
              <a:spcPts val="1300"/>
            </a:lnSpc>
          </a:pPr>
          <a:endParaRPr lang="en-AU" sz="1050" b="0" dirty="0" err="1">
            <a:solidFill>
              <a:schemeClr val="bg1"/>
            </a:solidFill>
            <a:latin typeface="+mn-lt"/>
            <a:cs typeface="Arial" panose="020B0604020202020204" pitchFamily="34" charset="0"/>
          </a:endParaRPr>
        </a:p>
        <a:p>
          <a:pPr lvl="0" algn="l">
            <a:lnSpc>
              <a:spcPts val="1300"/>
            </a:lnSpc>
          </a:pPr>
          <a:r>
            <a:rPr lang="en-AU" sz="1050" b="0" dirty="0" err="1">
              <a:solidFill>
                <a:schemeClr val="bg1"/>
              </a:solidFill>
              <a:latin typeface="+mn-lt"/>
              <a:cs typeface="Arial" panose="020B0604020202020204" pitchFamily="34" charset="0"/>
            </a:rPr>
            <a:t>This Data Book may contain certain forward looking information and statements of opinion. Forward-looking statements may include statements regarding APA’s climate-related plans and strategies, the impact of climate change and other climate-related issues for APA, energy transition scenarios, actions of third parties, and external enablers such as technology development and commercialisation, policy support, market support, and energy and offsets availability. </a:t>
          </a:r>
        </a:p>
        <a:p>
          <a:pPr lvl="0" algn="l">
            <a:lnSpc>
              <a:spcPts val="1300"/>
            </a:lnSpc>
          </a:pPr>
          <a:endParaRPr lang="en-AU" sz="1050" b="0" dirty="0" err="1">
            <a:solidFill>
              <a:schemeClr val="bg1"/>
            </a:solidFill>
            <a:latin typeface="+mn-lt"/>
            <a:cs typeface="Arial" panose="020B0604020202020204" pitchFamily="34" charset="0"/>
          </a:endParaRPr>
        </a:p>
        <a:p>
          <a:pPr lvl="0" algn="l">
            <a:lnSpc>
              <a:spcPts val="1300"/>
            </a:lnSpc>
          </a:pPr>
          <a:r>
            <a:rPr lang="en-AU" sz="1050" b="0" dirty="0" err="1">
              <a:solidFill>
                <a:schemeClr val="bg1"/>
              </a:solidFill>
              <a:latin typeface="+mn-lt"/>
              <a:cs typeface="Arial" panose="020B0604020202020204" pitchFamily="34" charset="0"/>
            </a:rPr>
            <a:t>Forward looking statements in this Data Book are based on management’s current expectations and reflect judgements, assumptions, estimates and other information available as at the date of this Data Book and/or the date of APA’s planning processes or scenario analysis processes. Readers are cautioned not to place undue reliance on such statements, particularly in light of the long-time horizon which this Data Book discusses and the inherent uncertainty in possible policy, market and technological developments in the future. There are also inherent limitations with scenario analysis and it is difficult to predict which, if any, of the scenarios might eventuate. Scenarios do not constitute definitive outcomes or probabilities, and scenario analysis relies on assumptions that may or may not be, or prove to be, correct and may or may not eventuate. Scenarios may also be impacted by additional factors to the assumptions disclosed.  Investors should carefully consider and form their own views as to these matters and any assumptions. </a:t>
          </a:r>
        </a:p>
        <a:p>
          <a:pPr lvl="0" algn="l">
            <a:lnSpc>
              <a:spcPts val="1300"/>
            </a:lnSpc>
          </a:pPr>
          <a:endParaRPr lang="en-AU" sz="1050" b="0" dirty="0" err="1">
            <a:solidFill>
              <a:schemeClr val="bg1"/>
            </a:solidFill>
            <a:latin typeface="+mn-lt"/>
            <a:cs typeface="Arial" panose="020B0604020202020204" pitchFamily="34" charset="0"/>
          </a:endParaRPr>
        </a:p>
        <a:p>
          <a:pPr lvl="0" algn="l">
            <a:lnSpc>
              <a:spcPts val="1300"/>
            </a:lnSpc>
          </a:pPr>
          <a:r>
            <a:rPr lang="en-AU" sz="1050" b="0" dirty="0" err="1">
              <a:solidFill>
                <a:schemeClr val="bg1"/>
              </a:solidFill>
              <a:latin typeface="+mn-lt"/>
              <a:cs typeface="Arial" panose="020B0604020202020204" pitchFamily="34" charset="0"/>
            </a:rPr>
            <a:t>No representation or warranty is made regarding the accuracy, completeness or reliability of the forward-looking statements or opinions contained in this Data Book, or the assumptions on which either is based. All such information is, by its nature, subject to significant uncertainties outside of the control of APA, and actual results, circumstances and developments may differ materially from those expressed or implied in this Data Book. Except as required by applicable laws or regulations, APA does not undertake to publicly update or review any forward-looking statements (or the assumptions on which they are based), whether as a result of new information or future events. To the maximum extent permitted by law, APA and its officers do not accept any liability for any loss arising from the use of the information contained in this Data Book.</a:t>
          </a:r>
        </a:p>
        <a:p>
          <a:pPr lvl="0" algn="l">
            <a:lnSpc>
              <a:spcPts val="1300"/>
            </a:lnSpc>
          </a:pPr>
          <a:endParaRPr lang="en-AU" sz="1050" b="0" dirty="0" err="1">
            <a:solidFill>
              <a:schemeClr val="bg1"/>
            </a:solidFill>
            <a:latin typeface="+mn-lt"/>
            <a:cs typeface="Arial" panose="020B0604020202020204" pitchFamily="34" charset="0"/>
          </a:endParaRPr>
        </a:p>
        <a:p>
          <a:pPr>
            <a:lnSpc>
              <a:spcPts val="1300"/>
            </a:lnSpc>
          </a:pPr>
          <a:endParaRPr lang="en-AU" sz="1100" b="1">
            <a:solidFill>
              <a:schemeClr val="bg1"/>
            </a:solidFill>
            <a:effectLst/>
            <a:latin typeface="+mn-lt"/>
            <a:ea typeface="+mn-ea"/>
            <a:cs typeface="+mn-cs"/>
          </a:endParaRPr>
        </a:p>
        <a:p>
          <a:pPr>
            <a:lnSpc>
              <a:spcPts val="1300"/>
            </a:lnSpc>
          </a:pPr>
          <a:r>
            <a:rPr lang="en-AU" sz="1100" b="1">
              <a:solidFill>
                <a:schemeClr val="bg1"/>
              </a:solidFill>
              <a:effectLst/>
              <a:latin typeface="+mj-lt"/>
              <a:ea typeface="+mn-ea"/>
              <a:cs typeface="+mn-cs"/>
            </a:rPr>
            <a:t>Reporting framework alignment</a:t>
          </a:r>
        </a:p>
        <a:p>
          <a:pPr>
            <a:lnSpc>
              <a:spcPts val="1300"/>
            </a:lnSpc>
          </a:pPr>
          <a:endParaRPr lang="en-AU" sz="1050">
            <a:solidFill>
              <a:schemeClr val="bg1"/>
            </a:solidFill>
            <a:effectLst/>
            <a:latin typeface="+mn-lt"/>
          </a:endParaRPr>
        </a:p>
        <a:p>
          <a:pPr>
            <a:lnSpc>
              <a:spcPts val="1300"/>
            </a:lnSpc>
          </a:pPr>
          <a:r>
            <a:rPr lang="en-AU" sz="1050" u="none">
              <a:solidFill>
                <a:schemeClr val="bg1"/>
              </a:solidFill>
              <a:effectLst/>
              <a:latin typeface="+mn-lt"/>
              <a:ea typeface="+mn-ea"/>
              <a:cs typeface="+mn-cs"/>
            </a:rPr>
            <a:t>This</a:t>
          </a:r>
          <a:r>
            <a:rPr lang="en-AU" sz="1050" u="none" baseline="0">
              <a:solidFill>
                <a:schemeClr val="bg1"/>
              </a:solidFill>
              <a:effectLst/>
              <a:latin typeface="+mn-lt"/>
              <a:ea typeface="+mn-ea"/>
              <a:cs typeface="+mn-cs"/>
            </a:rPr>
            <a:t> </a:t>
          </a:r>
          <a:r>
            <a:rPr lang="en-AU" sz="1050" i="0" u="none">
              <a:solidFill>
                <a:schemeClr val="bg1"/>
              </a:solidFill>
              <a:effectLst/>
              <a:latin typeface="+mn-lt"/>
              <a:ea typeface="+mn-ea"/>
              <a:cs typeface="+mn-cs"/>
            </a:rPr>
            <a:t>Data Book </a:t>
          </a:r>
          <a:r>
            <a:rPr lang="en-AU" sz="1050" u="none">
              <a:solidFill>
                <a:schemeClr val="bg1"/>
              </a:solidFill>
              <a:effectLst/>
              <a:latin typeface="+mn-lt"/>
              <a:ea typeface="+mn-ea"/>
              <a:cs typeface="+mn-cs"/>
            </a:rPr>
            <a:t>provides a summary of APA’s alignment with the reporting standards of the </a:t>
          </a:r>
          <a:r>
            <a:rPr lang="en-AU" sz="1100" u="none">
              <a:solidFill>
                <a:schemeClr val="bg1"/>
              </a:solidFill>
              <a:effectLst/>
              <a:latin typeface="+mn-lt"/>
              <a:ea typeface="+mn-ea"/>
              <a:cs typeface="+mn-cs"/>
            </a:rPr>
            <a:t>Task Force on Climate-related Financial Disclosures (TCFD),</a:t>
          </a:r>
          <a:r>
            <a:rPr lang="en-AU" sz="1100" u="none" baseline="0">
              <a:solidFill>
                <a:schemeClr val="bg1"/>
              </a:solidFill>
              <a:effectLst/>
              <a:latin typeface="+mn-lt"/>
              <a:ea typeface="+mn-ea"/>
              <a:cs typeface="+mn-cs"/>
            </a:rPr>
            <a:t> </a:t>
          </a:r>
          <a:r>
            <a:rPr lang="en-AU" sz="1050" u="none">
              <a:solidFill>
                <a:schemeClr val="bg1"/>
              </a:solidFill>
              <a:effectLst/>
              <a:latin typeface="+mn-lt"/>
              <a:ea typeface="+mn-ea"/>
              <a:cs typeface="+mn-cs"/>
            </a:rPr>
            <a:t>Sustainability Accounting Standards Board (SASB) and Global Reporting Initiative (GRI). </a:t>
          </a:r>
        </a:p>
        <a:p>
          <a:pPr>
            <a:lnSpc>
              <a:spcPts val="1300"/>
            </a:lnSpc>
          </a:pPr>
          <a:endParaRPr lang="en-AU" sz="1050" u="none">
            <a:solidFill>
              <a:schemeClr val="bg1"/>
            </a:solidFill>
            <a:effectLst/>
            <a:latin typeface="+mn-lt"/>
            <a:ea typeface="+mn-ea"/>
            <a:cs typeface="+mn-cs"/>
          </a:endParaRPr>
        </a:p>
        <a:p>
          <a:pPr>
            <a:lnSpc>
              <a:spcPts val="1300"/>
            </a:lnSpc>
          </a:pPr>
          <a:r>
            <a:rPr lang="en-AU" sz="1050">
              <a:solidFill>
                <a:schemeClr val="bg1"/>
              </a:solidFill>
              <a:effectLst/>
              <a:latin typeface="+mn-lt"/>
              <a:cs typeface="Calibri" panose="020F0502020204030204" pitchFamily="34" charset="0"/>
            </a:rPr>
            <a:t>For additional information about APA’s FY23 climate-related performance, see APA's FY23 Climate Report and APA's Climate</a:t>
          </a:r>
          <a:r>
            <a:rPr lang="en-AU" sz="1050" baseline="0">
              <a:solidFill>
                <a:schemeClr val="bg1"/>
              </a:solidFill>
              <a:effectLst/>
              <a:latin typeface="+mn-lt"/>
              <a:cs typeface="Calibri" panose="020F0502020204030204" pitchFamily="34" charset="0"/>
            </a:rPr>
            <a:t> Transition Plan (2022).</a:t>
          </a:r>
          <a:endParaRPr lang="en-AU" sz="1050">
            <a:solidFill>
              <a:schemeClr val="bg1"/>
            </a:solidFill>
            <a:effectLst/>
            <a:latin typeface="+mn-lt"/>
            <a:cs typeface="Calibri" panose="020F0502020204030204" pitchFamily="34" charset="0"/>
          </a:endParaRPr>
        </a:p>
        <a:p>
          <a:pPr>
            <a:lnSpc>
              <a:spcPts val="1300"/>
            </a:lnSpc>
          </a:pPr>
          <a:endParaRPr lang="en-AU" sz="1050">
            <a:solidFill>
              <a:schemeClr val="bg1"/>
            </a:solidFill>
            <a:effectLst/>
            <a:latin typeface="+mn-lt"/>
            <a:cs typeface="Calibri" panose="020F0502020204030204" pitchFamily="34" charset="0"/>
          </a:endParaRPr>
        </a:p>
        <a:p>
          <a:pPr>
            <a:lnSpc>
              <a:spcPts val="1300"/>
            </a:lnSpc>
          </a:pPr>
          <a:endParaRPr lang="en-AU" sz="1050">
            <a:solidFill>
              <a:schemeClr val="bg1"/>
            </a:solidFill>
            <a:effectLst/>
            <a:latin typeface="+mn-lt"/>
            <a:cs typeface="Calibri" panose="020F0502020204030204" pitchFamily="34" charset="0"/>
          </a:endParaRPr>
        </a:p>
        <a:p>
          <a:pPr marL="0" marR="0" lvl="0" indent="0" defTabSz="914400" eaLnBrk="1" fontAlgn="auto" latinLnBrk="0" hangingPunct="1">
            <a:lnSpc>
              <a:spcPts val="1300"/>
            </a:lnSpc>
            <a:spcBef>
              <a:spcPts val="0"/>
            </a:spcBef>
            <a:spcAft>
              <a:spcPts val="0"/>
            </a:spcAft>
            <a:buClrTx/>
            <a:buSzTx/>
            <a:buFontTx/>
            <a:buNone/>
            <a:tabLst/>
            <a:defRPr/>
          </a:pPr>
          <a:r>
            <a:rPr lang="en-AU" sz="1100" b="1">
              <a:solidFill>
                <a:schemeClr val="bg1"/>
              </a:solidFill>
              <a:effectLst/>
              <a:latin typeface="+mn-lt"/>
              <a:ea typeface="+mn-ea"/>
              <a:cs typeface="+mn-cs"/>
            </a:rPr>
            <a:t>Contact us</a:t>
          </a:r>
          <a:endParaRPr lang="en-AU" sz="1050">
            <a:solidFill>
              <a:schemeClr val="bg1"/>
            </a:solidFill>
            <a:effectLst/>
          </a:endParaRPr>
        </a:p>
        <a:p>
          <a:pPr>
            <a:lnSpc>
              <a:spcPts val="1300"/>
            </a:lnSpc>
          </a:pPr>
          <a:endParaRPr lang="en-AU" sz="1050">
            <a:solidFill>
              <a:schemeClr val="bg1"/>
            </a:solidFill>
            <a:effectLst/>
            <a:latin typeface="+mn-lt"/>
            <a:cs typeface="Calibri" panose="020F0502020204030204" pitchFamily="34" charset="0"/>
          </a:endParaRPr>
        </a:p>
        <a:p>
          <a:pPr>
            <a:lnSpc>
              <a:spcPts val="1300"/>
            </a:lnSpc>
          </a:pPr>
          <a:r>
            <a:rPr lang="en-AU" sz="1050">
              <a:solidFill>
                <a:schemeClr val="bg1"/>
              </a:solidFill>
              <a:effectLst/>
              <a:latin typeface="+mn-lt"/>
              <a:cs typeface="Calibri" panose="020F0502020204030204" pitchFamily="34" charset="0"/>
            </a:rPr>
            <a:t>For enquiries about this data book please contact APA Group: </a:t>
          </a:r>
          <a:r>
            <a:rPr lang="en-AU" sz="1050" b="1">
              <a:solidFill>
                <a:schemeClr val="bg1"/>
              </a:solidFill>
              <a:effectLst/>
              <a:latin typeface="+mn-lt"/>
              <a:cs typeface="Calibri" panose="020F0502020204030204" pitchFamily="34" charset="0"/>
            </a:rPr>
            <a:t>netzero@apa.com.au</a:t>
          </a:r>
        </a:p>
        <a:p>
          <a:pPr>
            <a:lnSpc>
              <a:spcPts val="1300"/>
            </a:lnSpc>
          </a:pPr>
          <a:r>
            <a:rPr lang="en-AU" sz="1050">
              <a:solidFill>
                <a:schemeClr val="bg1"/>
              </a:solidFill>
              <a:effectLst/>
              <a:latin typeface="+mn-lt"/>
              <a:cs typeface="Calibri" panose="020F0502020204030204" pitchFamily="34" charset="0"/>
            </a:rPr>
            <a:t>For investor enquires please contact APA Group: </a:t>
          </a:r>
          <a:r>
            <a:rPr lang="en-AU" sz="1050" b="1">
              <a:solidFill>
                <a:schemeClr val="bg1"/>
              </a:solidFill>
              <a:effectLst/>
              <a:latin typeface="+mn-lt"/>
              <a:cs typeface="Calibri" panose="020F0502020204030204" pitchFamily="34" charset="0"/>
            </a:rPr>
            <a:t>ir@apa.com.au</a:t>
          </a:r>
        </a:p>
      </xdr:txBody>
    </xdr:sp>
    <xdr:clientData/>
  </xdr:twoCellAnchor>
  <xdr:twoCellAnchor editAs="oneCell">
    <xdr:from>
      <xdr:col>2</xdr:col>
      <xdr:colOff>0</xdr:colOff>
      <xdr:row>1</xdr:row>
      <xdr:rowOff>0</xdr:rowOff>
    </xdr:from>
    <xdr:to>
      <xdr:col>3</xdr:col>
      <xdr:colOff>142875</xdr:colOff>
      <xdr:row>2</xdr:row>
      <xdr:rowOff>88900</xdr:rowOff>
    </xdr:to>
    <xdr:sp macro="" textlink="">
      <xdr:nvSpPr>
        <xdr:cNvPr id="1025" name="AutoShape 1">
          <a:extLst>
            <a:ext uri="{FF2B5EF4-FFF2-40B4-BE49-F238E27FC236}">
              <a16:creationId xmlns:a16="http://schemas.microsoft.com/office/drawing/2014/main" id="{00000000-0008-0000-0100-000001040000}"/>
            </a:ext>
          </a:extLst>
        </xdr:cNvPr>
        <xdr:cNvSpPr>
          <a:spLocks noChangeAspect="1" noChangeArrowheads="1"/>
        </xdr:cNvSpPr>
      </xdr:nvSpPr>
      <xdr:spPr bwMode="auto">
        <a:xfrm>
          <a:off x="9563100" y="180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721601</xdr:colOff>
      <xdr:row>2</xdr:row>
      <xdr:rowOff>12700</xdr:rowOff>
    </xdr:from>
    <xdr:to>
      <xdr:col>1</xdr:col>
      <xdr:colOff>8935616</xdr:colOff>
      <xdr:row>4</xdr:row>
      <xdr:rowOff>14630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75601" y="419100"/>
          <a:ext cx="1214015" cy="54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0</xdr:colOff>
      <xdr:row>10</xdr:row>
      <xdr:rowOff>524137</xdr:rowOff>
    </xdr:from>
    <xdr:to>
      <xdr:col>11</xdr:col>
      <xdr:colOff>425644</xdr:colOff>
      <xdr:row>13</xdr:row>
      <xdr:rowOff>52444</xdr:rowOff>
    </xdr:to>
    <xdr:sp macro="" textlink="">
      <xdr:nvSpPr>
        <xdr:cNvPr id="6" name="TextBox 5" descr="{2A0H}:{2A0H}:{2A0H}:{2A0H}:{2A0H}:{1A2H}:{1A2H}:{1A2H}:{1A2H}:{1A2H}:{1A2H}:{1A2H}:{1A2H}:{2A2H}:">
          <a:hlinkClick xmlns:r="http://schemas.openxmlformats.org/officeDocument/2006/relationships" r:id="rId1"/>
          <a:extLst>
            <a:ext uri="{FF2B5EF4-FFF2-40B4-BE49-F238E27FC236}">
              <a16:creationId xmlns:a16="http://schemas.microsoft.com/office/drawing/2014/main" id="{00000000-0008-0000-0200-000006000000}"/>
            </a:ext>
          </a:extLst>
        </xdr:cNvPr>
        <xdr:cNvSpPr txBox="1">
          <a:spLocks noChangeAspect="1"/>
        </xdr:cNvSpPr>
      </xdr:nvSpPr>
      <xdr:spPr>
        <a:xfrm>
          <a:off x="8145517" y="3736361"/>
          <a:ext cx="2455455" cy="651600"/>
        </a:xfrm>
        <a:prstGeom prst="rect">
          <a:avLst/>
        </a:prstGeom>
        <a:solidFill>
          <a:schemeClr val="accent3"/>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tx1"/>
              </a:solidFill>
              <a:latin typeface="+mj-lt"/>
              <a:cs typeface="Arial" panose="020B0604020202020204" pitchFamily="34" charset="0"/>
            </a:rPr>
            <a:t>Global Reporting Initiative </a:t>
          </a:r>
        </a:p>
        <a:p>
          <a:pPr algn="ctr"/>
          <a:r>
            <a:rPr lang="en-AU" sz="1150" b="1" dirty="0" err="1">
              <a:solidFill>
                <a:schemeClr val="tx1"/>
              </a:solidFill>
              <a:latin typeface="+mj-lt"/>
              <a:cs typeface="Arial" panose="020B0604020202020204" pitchFamily="34" charset="0"/>
            </a:rPr>
            <a:t>(GRI) Standards Index</a:t>
          </a:r>
        </a:p>
      </xdr:txBody>
    </xdr:sp>
    <xdr:clientData/>
  </xdr:twoCellAnchor>
  <xdr:twoCellAnchor>
    <xdr:from>
      <xdr:col>8</xdr:col>
      <xdr:colOff>0</xdr:colOff>
      <xdr:row>8</xdr:row>
      <xdr:rowOff>169466</xdr:rowOff>
    </xdr:from>
    <xdr:to>
      <xdr:col>11</xdr:col>
      <xdr:colOff>419174</xdr:colOff>
      <xdr:row>10</xdr:row>
      <xdr:rowOff>354670</xdr:rowOff>
    </xdr:to>
    <xdr:sp macro="" textlink="">
      <xdr:nvSpPr>
        <xdr:cNvPr id="8" name="TextBox 7" descr="{2A1H}:{2A1H}:{2A1H}:{2A1H}:{2A1H}:{1A3H}:{1A3H}:{1A3H}:{1A3H}:{1A3H}:{1A3H}:{1A3H}:{1A3H}:{2A3H}:">
          <a:hlinkClick xmlns:r="http://schemas.openxmlformats.org/officeDocument/2006/relationships" r:id="rId2"/>
          <a:extLst>
            <a:ext uri="{FF2B5EF4-FFF2-40B4-BE49-F238E27FC236}">
              <a16:creationId xmlns:a16="http://schemas.microsoft.com/office/drawing/2014/main" id="{00000000-0008-0000-0200-000008000000}"/>
            </a:ext>
          </a:extLst>
        </xdr:cNvPr>
        <xdr:cNvSpPr txBox="1"/>
      </xdr:nvSpPr>
      <xdr:spPr>
        <a:xfrm>
          <a:off x="8145517" y="2915294"/>
          <a:ext cx="2448985" cy="651600"/>
        </a:xfrm>
        <a:prstGeom prst="rect">
          <a:avLst/>
        </a:prstGeom>
        <a:solidFill>
          <a:schemeClr val="accent3"/>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u="none" dirty="0" err="1">
              <a:solidFill>
                <a:schemeClr val="tx1"/>
              </a:solidFill>
              <a:latin typeface="+mj-lt"/>
              <a:cs typeface="Arial" panose="020B0604020202020204" pitchFamily="34" charset="0"/>
            </a:rPr>
            <a:t>Sustainability Accounting Standards Board (SASB) Index</a:t>
          </a:r>
        </a:p>
      </xdr:txBody>
    </xdr:sp>
    <xdr:clientData/>
  </xdr:twoCellAnchor>
  <xdr:twoCellAnchor>
    <xdr:from>
      <xdr:col>2</xdr:col>
      <xdr:colOff>0</xdr:colOff>
      <xdr:row>7</xdr:row>
      <xdr:rowOff>0</xdr:rowOff>
    </xdr:from>
    <xdr:to>
      <xdr:col>2</xdr:col>
      <xdr:colOff>2070384</xdr:colOff>
      <xdr:row>8</xdr:row>
      <xdr:rowOff>62775</xdr:rowOff>
    </xdr:to>
    <xdr:sp macro="" textlink="">
      <xdr:nvSpPr>
        <xdr:cNvPr id="10" name="TextBox 9" descr="{2A2H}:{2A2H}:{2A2H}:{2A2H}:{1A2H}:{1A4H}:{1A4H}:{1A4H}:{1A4H}:{1A4H}:{1A4H}:{1A4H}:{1A4H}:{2A4H}:">
          <a:hlinkClick xmlns:r="http://schemas.openxmlformats.org/officeDocument/2006/relationships" r:id="rId3"/>
          <a:extLst>
            <a:ext uri="{FF2B5EF4-FFF2-40B4-BE49-F238E27FC236}">
              <a16:creationId xmlns:a16="http://schemas.microsoft.com/office/drawing/2014/main" id="{00000000-0008-0000-0200-00000A000000}"/>
            </a:ext>
          </a:extLst>
        </xdr:cNvPr>
        <xdr:cNvSpPr txBox="1">
          <a:spLocks noChangeAspect="1"/>
        </xdr:cNvSpPr>
      </xdr:nvSpPr>
      <xdr:spPr>
        <a:xfrm>
          <a:off x="512379" y="2088931"/>
          <a:ext cx="2070384" cy="719672"/>
        </a:xfrm>
        <a:prstGeom prst="rect">
          <a:avLst/>
        </a:prstGeom>
        <a:solidFill>
          <a:schemeClr val="accent4"/>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bg1"/>
              </a:solidFill>
              <a:latin typeface="+mj-lt"/>
              <a:cs typeface="Arial" panose="020B0604020202020204" pitchFamily="34" charset="0"/>
            </a:rPr>
            <a:t>Energy</a:t>
          </a:r>
        </a:p>
      </xdr:txBody>
    </xdr:sp>
    <xdr:clientData/>
  </xdr:twoCellAnchor>
  <xdr:twoCellAnchor>
    <xdr:from>
      <xdr:col>2</xdr:col>
      <xdr:colOff>0</xdr:colOff>
      <xdr:row>9</xdr:row>
      <xdr:rowOff>62120</xdr:rowOff>
    </xdr:from>
    <xdr:to>
      <xdr:col>2</xdr:col>
      <xdr:colOff>2070000</xdr:colOff>
      <xdr:row>10</xdr:row>
      <xdr:rowOff>512555</xdr:rowOff>
    </xdr:to>
    <xdr:sp macro="" textlink="">
      <xdr:nvSpPr>
        <xdr:cNvPr id="11" name="TextBox 10" descr="{2A3H}:{2A3H}:{2A3H}:{2A3H}:{1A3H}:{1A5H}:{1A5H}:{1A5H}:{1A5H}:{1A5H}:{1A5H}:{1A5H}:{1A5H}:{2A5H}:">
          <a:hlinkClick xmlns:r="http://schemas.openxmlformats.org/officeDocument/2006/relationships" r:id="rId4"/>
          <a:extLst>
            <a:ext uri="{FF2B5EF4-FFF2-40B4-BE49-F238E27FC236}">
              <a16:creationId xmlns:a16="http://schemas.microsoft.com/office/drawing/2014/main" id="{00000000-0008-0000-0200-00000B000000}"/>
            </a:ext>
          </a:extLst>
        </xdr:cNvPr>
        <xdr:cNvSpPr txBox="1">
          <a:spLocks noChangeAspect="1"/>
        </xdr:cNvSpPr>
      </xdr:nvSpPr>
      <xdr:spPr>
        <a:xfrm>
          <a:off x="512379" y="3005017"/>
          <a:ext cx="2070000" cy="719762"/>
        </a:xfrm>
        <a:prstGeom prst="rect">
          <a:avLst/>
        </a:prstGeom>
        <a:solidFill>
          <a:schemeClr val="accent4"/>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bg1"/>
              </a:solidFill>
              <a:latin typeface="+mj-lt"/>
              <a:cs typeface="Arial" panose="020B0604020202020204" pitchFamily="34" charset="0"/>
            </a:rPr>
            <a:t>Large-scale</a:t>
          </a:r>
          <a:r>
            <a:rPr lang="en-AU" sz="1150" b="1" baseline="0" dirty="0" err="1">
              <a:solidFill>
                <a:schemeClr val="bg1"/>
              </a:solidFill>
              <a:latin typeface="+mj-lt"/>
              <a:cs typeface="Arial" panose="020B0604020202020204" pitchFamily="34" charset="0"/>
            </a:rPr>
            <a:t> Generation Certificates (LGCs)</a:t>
          </a:r>
          <a:endParaRPr lang="en-AU" sz="1150" b="1" dirty="0" err="1">
            <a:solidFill>
              <a:schemeClr val="bg1"/>
            </a:solidFill>
            <a:latin typeface="+mj-lt"/>
            <a:cs typeface="Arial" panose="020B0604020202020204" pitchFamily="34" charset="0"/>
          </a:endParaRPr>
        </a:p>
      </xdr:txBody>
    </xdr:sp>
    <xdr:clientData/>
  </xdr:twoCellAnchor>
  <xdr:twoCellAnchor>
    <xdr:from>
      <xdr:col>2</xdr:col>
      <xdr:colOff>2311064</xdr:colOff>
      <xdr:row>7</xdr:row>
      <xdr:rowOff>0</xdr:rowOff>
    </xdr:from>
    <xdr:to>
      <xdr:col>4</xdr:col>
      <xdr:colOff>1266808</xdr:colOff>
      <xdr:row>8</xdr:row>
      <xdr:rowOff>62775</xdr:rowOff>
    </xdr:to>
    <xdr:sp macro="" textlink="">
      <xdr:nvSpPr>
        <xdr:cNvPr id="15" name="TextBox 14" descr="{2A4H}:{2A4H}:{2A4H}:{2A4H}:{1A4H}:{1A7H}:{1A7H}:{1A7H}:{1A7H}:{1A7H}:{1A7H}:{1A7H}:{1A7H}:{2A7H}:">
          <a:hlinkClick xmlns:r="http://schemas.openxmlformats.org/officeDocument/2006/relationships" r:id="rId5"/>
          <a:extLst>
            <a:ext uri="{FF2B5EF4-FFF2-40B4-BE49-F238E27FC236}">
              <a16:creationId xmlns:a16="http://schemas.microsoft.com/office/drawing/2014/main" id="{00000000-0008-0000-0200-00000F000000}"/>
            </a:ext>
          </a:extLst>
        </xdr:cNvPr>
        <xdr:cNvSpPr txBox="1">
          <a:spLocks noChangeAspect="1"/>
        </xdr:cNvSpPr>
      </xdr:nvSpPr>
      <xdr:spPr>
        <a:xfrm>
          <a:off x="2823443" y="2088931"/>
          <a:ext cx="2095710" cy="719672"/>
        </a:xfrm>
        <a:prstGeom prst="rect">
          <a:avLst/>
        </a:prstGeom>
        <a:solidFill>
          <a:schemeClr val="accent4"/>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bg1"/>
              </a:solidFill>
              <a:latin typeface="+mj-lt"/>
              <a:cs typeface="Arial" panose="020B0604020202020204" pitchFamily="34" charset="0"/>
            </a:rPr>
            <a:t>Greenhouse</a:t>
          </a:r>
          <a:r>
            <a:rPr lang="en-AU" sz="1150" b="1" baseline="0" dirty="0" err="1">
              <a:solidFill>
                <a:schemeClr val="bg1"/>
              </a:solidFill>
              <a:latin typeface="+mj-lt"/>
              <a:cs typeface="Arial" panose="020B0604020202020204" pitchFamily="34" charset="0"/>
            </a:rPr>
            <a:t> Gas  (GHG) emissions</a:t>
          </a:r>
          <a:endParaRPr lang="en-AU" sz="1150" b="1" dirty="0" err="1">
            <a:solidFill>
              <a:schemeClr val="bg1"/>
            </a:solidFill>
            <a:latin typeface="+mj-lt"/>
            <a:cs typeface="Arial" panose="020B0604020202020204" pitchFamily="34" charset="0"/>
          </a:endParaRPr>
        </a:p>
      </xdr:txBody>
    </xdr:sp>
    <xdr:clientData/>
  </xdr:twoCellAnchor>
  <xdr:twoCellAnchor>
    <xdr:from>
      <xdr:col>2</xdr:col>
      <xdr:colOff>2311064</xdr:colOff>
      <xdr:row>9</xdr:row>
      <xdr:rowOff>62120</xdr:rowOff>
    </xdr:from>
    <xdr:to>
      <xdr:col>4</xdr:col>
      <xdr:colOff>1273157</xdr:colOff>
      <xdr:row>10</xdr:row>
      <xdr:rowOff>512465</xdr:rowOff>
    </xdr:to>
    <xdr:sp macro="" textlink="">
      <xdr:nvSpPr>
        <xdr:cNvPr id="16" name="TextBox 15" descr="{2A5H}:{2A5H}:{2A5H}:{2A5H}:{1A5H}:{1A8H}:{1A8H}:{1A8H}:{1A8H}:{1A8H}:{1A8H}:{1A8H}:{1A8H}:{2A8H}:">
          <a:hlinkClick xmlns:r="http://schemas.openxmlformats.org/officeDocument/2006/relationships" r:id="rId6"/>
          <a:extLst>
            <a:ext uri="{FF2B5EF4-FFF2-40B4-BE49-F238E27FC236}">
              <a16:creationId xmlns:a16="http://schemas.microsoft.com/office/drawing/2014/main" id="{00000000-0008-0000-0200-000010000000}"/>
            </a:ext>
          </a:extLst>
        </xdr:cNvPr>
        <xdr:cNvSpPr txBox="1"/>
      </xdr:nvSpPr>
      <xdr:spPr>
        <a:xfrm>
          <a:off x="2823443" y="3005017"/>
          <a:ext cx="2102059" cy="719672"/>
        </a:xfrm>
        <a:prstGeom prst="rect">
          <a:avLst/>
        </a:prstGeom>
        <a:solidFill>
          <a:schemeClr val="accent4"/>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bg1"/>
              </a:solidFill>
              <a:latin typeface="+mj-lt"/>
              <a:cs typeface="Arial" panose="020B0604020202020204" pitchFamily="34" charset="0"/>
            </a:rPr>
            <a:t>Re-baselining</a:t>
          </a:r>
          <a:r>
            <a:rPr lang="en-AU" sz="1150" b="1" baseline="0" dirty="0" err="1">
              <a:solidFill>
                <a:schemeClr val="bg1"/>
              </a:solidFill>
              <a:latin typeface="+mj-lt"/>
              <a:cs typeface="Arial" panose="020B0604020202020204" pitchFamily="34" charset="0"/>
            </a:rPr>
            <a:t> graphs</a:t>
          </a:r>
          <a:endParaRPr lang="en-AU" sz="1150" b="1" dirty="0" err="1">
            <a:solidFill>
              <a:schemeClr val="bg1"/>
            </a:solidFill>
            <a:latin typeface="+mj-lt"/>
            <a:cs typeface="Arial" panose="020B0604020202020204" pitchFamily="34" charset="0"/>
          </a:endParaRPr>
        </a:p>
      </xdr:txBody>
    </xdr:sp>
    <xdr:clientData/>
  </xdr:twoCellAnchor>
  <xdr:twoCellAnchor>
    <xdr:from>
      <xdr:col>4</xdr:col>
      <xdr:colOff>1466849</xdr:colOff>
      <xdr:row>7</xdr:row>
      <xdr:rowOff>0</xdr:rowOff>
    </xdr:from>
    <xdr:to>
      <xdr:col>6</xdr:col>
      <xdr:colOff>393599</xdr:colOff>
      <xdr:row>8</xdr:row>
      <xdr:rowOff>79376</xdr:rowOff>
    </xdr:to>
    <xdr:sp macro="" textlink="">
      <xdr:nvSpPr>
        <xdr:cNvPr id="18" name="TextBox 17" descr="{2A6H}:{2A6H}:{2A6H}:{2A6H}:{1A6H}:{1A10H}:{1A10H}:{1A10H}:{1A10H}:{1A10H}:{1A10H}:{1A10H}:{1A10H}:{2A10H}:">
          <a:hlinkClick xmlns:r="http://schemas.openxmlformats.org/officeDocument/2006/relationships" r:id="rId7"/>
          <a:extLst>
            <a:ext uri="{FF2B5EF4-FFF2-40B4-BE49-F238E27FC236}">
              <a16:creationId xmlns:a16="http://schemas.microsoft.com/office/drawing/2014/main" id="{00000000-0008-0000-0200-000012000000}"/>
            </a:ext>
          </a:extLst>
        </xdr:cNvPr>
        <xdr:cNvSpPr txBox="1">
          <a:spLocks noChangeAspect="1"/>
        </xdr:cNvSpPr>
      </xdr:nvSpPr>
      <xdr:spPr>
        <a:xfrm>
          <a:off x="5119194" y="2088931"/>
          <a:ext cx="2066715" cy="736273"/>
        </a:xfrm>
        <a:prstGeom prst="rect">
          <a:avLst/>
        </a:prstGeom>
        <a:solidFill>
          <a:schemeClr val="accent4"/>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dirty="0" err="1">
              <a:solidFill>
                <a:schemeClr val="bg1"/>
              </a:solidFill>
              <a:latin typeface="+mj-lt"/>
              <a:cs typeface="Arial" panose="020B0604020202020204" pitchFamily="34" charset="0"/>
            </a:rPr>
            <a:t>Offsets</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24" name="TextBox 23">
          <a:extLst>
            <a:ext uri="{FF2B5EF4-FFF2-40B4-BE49-F238E27FC236}">
              <a16:creationId xmlns:a16="http://schemas.microsoft.com/office/drawing/2014/main" id="{00000000-0008-0000-0200-00001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27" name="TextBox 26">
          <a:extLst>
            <a:ext uri="{FF2B5EF4-FFF2-40B4-BE49-F238E27FC236}">
              <a16:creationId xmlns:a16="http://schemas.microsoft.com/office/drawing/2014/main" id="{00000000-0008-0000-0200-00001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28" name="TextBox 27">
          <a:extLst>
            <a:ext uri="{FF2B5EF4-FFF2-40B4-BE49-F238E27FC236}">
              <a16:creationId xmlns:a16="http://schemas.microsoft.com/office/drawing/2014/main" id="{00000000-0008-0000-0200-00001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1</xdr:col>
      <xdr:colOff>3175</xdr:colOff>
      <xdr:row>0</xdr:row>
      <xdr:rowOff>3175</xdr:rowOff>
    </xdr:from>
    <xdr:to>
      <xdr:col>1</xdr:col>
      <xdr:colOff>66675</xdr:colOff>
      <xdr:row>0</xdr:row>
      <xdr:rowOff>13434</xdr:rowOff>
    </xdr:to>
    <xdr:sp macro="" textlink="">
      <xdr:nvSpPr>
        <xdr:cNvPr id="29" name="TextBox 28">
          <a:extLst>
            <a:ext uri="{FF2B5EF4-FFF2-40B4-BE49-F238E27FC236}">
              <a16:creationId xmlns:a16="http://schemas.microsoft.com/office/drawing/2014/main" id="{00000000-0008-0000-0200-00001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editAs="absolute">
    <xdr:from>
      <xdr:col>1</xdr:col>
      <xdr:colOff>1984</xdr:colOff>
      <xdr:row>1</xdr:row>
      <xdr:rowOff>52284</xdr:rowOff>
    </xdr:from>
    <xdr:to>
      <xdr:col>2</xdr:col>
      <xdr:colOff>962182</xdr:colOff>
      <xdr:row>1</xdr:row>
      <xdr:rowOff>592284</xdr:rowOff>
    </xdr:to>
    <xdr:pic>
      <xdr:nvPicPr>
        <xdr:cNvPr id="37" name="Picture 36">
          <a:extLst>
            <a:ext uri="{FF2B5EF4-FFF2-40B4-BE49-F238E27FC236}">
              <a16:creationId xmlns:a16="http://schemas.microsoft.com/office/drawing/2014/main" id="{00000000-0008-0000-0200-000025000000}"/>
            </a:ext>
          </a:extLst>
        </xdr:cNvPr>
        <xdr:cNvPicPr>
          <a:picLocks noChangeAspect="1"/>
        </xdr:cNvPicPr>
      </xdr:nvPicPr>
      <xdr:blipFill>
        <a:blip xmlns:r="http://schemas.openxmlformats.org/officeDocument/2006/relationships" r:embed="rId8"/>
        <a:stretch>
          <a:fillRect/>
        </a:stretch>
      </xdr:blipFill>
      <xdr:spPr>
        <a:xfrm>
          <a:off x="254000" y="255484"/>
          <a:ext cx="1216182" cy="540000"/>
        </a:xfrm>
        <a:prstGeom prst="rect">
          <a:avLst/>
        </a:prstGeom>
      </xdr:spPr>
    </xdr:pic>
    <xdr:clientData/>
  </xdr:twoCellAnchor>
  <xdr:twoCellAnchor>
    <xdr:from>
      <xdr:col>8</xdr:col>
      <xdr:colOff>303617</xdr:colOff>
      <xdr:row>1</xdr:row>
      <xdr:rowOff>16722</xdr:rowOff>
    </xdr:from>
    <xdr:to>
      <xdr:col>10</xdr:col>
      <xdr:colOff>219216</xdr:colOff>
      <xdr:row>1</xdr:row>
      <xdr:rowOff>592722</xdr:rowOff>
    </xdr:to>
    <xdr:sp macro="" textlink="">
      <xdr:nvSpPr>
        <xdr:cNvPr id="38" name="TextBox 37" descr="{2A7H}:{2A7H}:{2A7H}:{2A7H}:{1A7H}:{2A7H}:{2A7H}:{1A14H}:{1A14H}:{1A14H}:{1A14H}:{1A14H}:{1A14H}:{1A14H}:{1A14H}:{2A14H}:">
          <a:hlinkClick xmlns:r="http://schemas.openxmlformats.org/officeDocument/2006/relationships" r:id="rId9"/>
          <a:extLst>
            <a:ext uri="{FF2B5EF4-FFF2-40B4-BE49-F238E27FC236}">
              <a16:creationId xmlns:a16="http://schemas.microsoft.com/office/drawing/2014/main" id="{00000000-0008-0000-0200-000026000000}"/>
            </a:ext>
          </a:extLst>
        </xdr:cNvPr>
        <xdr:cNvSpPr txBox="1">
          <a:spLocks noChangeAspect="1"/>
        </xdr:cNvSpPr>
      </xdr:nvSpPr>
      <xdr:spPr>
        <a:xfrm>
          <a:off x="8449134" y="213791"/>
          <a:ext cx="1268806"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clientData/>
  </xdr:twoCellAnchor>
  <xdr:twoCellAnchor>
    <xdr:from>
      <xdr:col>2</xdr:col>
      <xdr:colOff>2046234</xdr:colOff>
      <xdr:row>1</xdr:row>
      <xdr:rowOff>3387</xdr:rowOff>
    </xdr:from>
    <xdr:to>
      <xdr:col>4</xdr:col>
      <xdr:colOff>466199</xdr:colOff>
      <xdr:row>1</xdr:row>
      <xdr:rowOff>579387</xdr:rowOff>
    </xdr:to>
    <xdr:sp macro="" textlink="">
      <xdr:nvSpPr>
        <xdr:cNvPr id="39" name="TextBox 38" descr="{2A8H}:{2A8H}:{2A8H}:{2A8H}:{1A15H}:{1A15H}:{1A15H}:{1A15H}:{1A15H}:{1A15H}:{1A15H}:{1A15H}:{2A15H}:">
          <a:hlinkClick xmlns:r="http://schemas.openxmlformats.org/officeDocument/2006/relationships" r:id="rId10"/>
          <a:extLst>
            <a:ext uri="{FF2B5EF4-FFF2-40B4-BE49-F238E27FC236}">
              <a16:creationId xmlns:a16="http://schemas.microsoft.com/office/drawing/2014/main" id="{00000000-0008-0000-0200-000027000000}"/>
            </a:ext>
          </a:extLst>
        </xdr:cNvPr>
        <xdr:cNvSpPr txBox="1">
          <a:spLocks noChangeAspect="1"/>
        </xdr:cNvSpPr>
      </xdr:nvSpPr>
      <xdr:spPr>
        <a:xfrm>
          <a:off x="2558613" y="200456"/>
          <a:ext cx="1559931"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clientData/>
  </xdr:twoCellAnchor>
  <xdr:twoCellAnchor>
    <xdr:from>
      <xdr:col>6</xdr:col>
      <xdr:colOff>264142</xdr:colOff>
      <xdr:row>1</xdr:row>
      <xdr:rowOff>5292</xdr:rowOff>
    </xdr:from>
    <xdr:to>
      <xdr:col>8</xdr:col>
      <xdr:colOff>179742</xdr:colOff>
      <xdr:row>1</xdr:row>
      <xdr:rowOff>581292</xdr:rowOff>
    </xdr:to>
    <xdr:sp macro="" textlink="">
      <xdr:nvSpPr>
        <xdr:cNvPr id="40" name="TextBox 39" descr="{2A9H}:{2A9H}:{2A9H}:{2A9H}:{1A8H}:{2A8H}:{2A8H}:{1A16H}:{1A16H}:{1A16H}:{1A16H}:{1A16H}:{1A16H}:{1A16H}:{1A16H}:{2A16H}:">
          <a:hlinkClick xmlns:r="http://schemas.openxmlformats.org/officeDocument/2006/relationships" r:id="rId11"/>
          <a:extLst>
            <a:ext uri="{FF2B5EF4-FFF2-40B4-BE49-F238E27FC236}">
              <a16:creationId xmlns:a16="http://schemas.microsoft.com/office/drawing/2014/main" id="{00000000-0008-0000-0200-000028000000}"/>
            </a:ext>
          </a:extLst>
        </xdr:cNvPr>
        <xdr:cNvSpPr txBox="1">
          <a:spLocks noChangeAspect="1"/>
        </xdr:cNvSpPr>
      </xdr:nvSpPr>
      <xdr:spPr>
        <a:xfrm>
          <a:off x="7056452" y="202361"/>
          <a:ext cx="1268807"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clientData/>
  </xdr:twoCellAnchor>
  <xdr:twoCellAnchor>
    <xdr:from>
      <xdr:col>4</xdr:col>
      <xdr:colOff>599841</xdr:colOff>
      <xdr:row>1</xdr:row>
      <xdr:rowOff>3387</xdr:rowOff>
    </xdr:from>
    <xdr:to>
      <xdr:col>4</xdr:col>
      <xdr:colOff>1867005</xdr:colOff>
      <xdr:row>1</xdr:row>
      <xdr:rowOff>579387</xdr:rowOff>
    </xdr:to>
    <xdr:sp macro="" textlink="">
      <xdr:nvSpPr>
        <xdr:cNvPr id="41" name="TextBox 40" descr="{2A10H}:{2A10H}:{2A10H}:{2A10H}:{1A17H}:{1A17H}:">
          <a:hlinkClick xmlns:r="http://schemas.openxmlformats.org/officeDocument/2006/relationships" r:id="rId12"/>
          <a:extLst>
            <a:ext uri="{FF2B5EF4-FFF2-40B4-BE49-F238E27FC236}">
              <a16:creationId xmlns:a16="http://schemas.microsoft.com/office/drawing/2014/main" id="{00000000-0008-0000-0200-000029000000}"/>
            </a:ext>
          </a:extLst>
        </xdr:cNvPr>
        <xdr:cNvSpPr txBox="1">
          <a:spLocks noChangeAspect="1"/>
        </xdr:cNvSpPr>
      </xdr:nvSpPr>
      <xdr:spPr>
        <a:xfrm>
          <a:off x="4252186" y="20045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clientData/>
  </xdr:twoCellAnchor>
  <xdr:twoCellAnchor>
    <xdr:from>
      <xdr:col>10</xdr:col>
      <xdr:colOff>346555</xdr:colOff>
      <xdr:row>1</xdr:row>
      <xdr:rowOff>19050</xdr:rowOff>
    </xdr:from>
    <xdr:to>
      <xdr:col>12</xdr:col>
      <xdr:colOff>243052</xdr:colOff>
      <xdr:row>1</xdr:row>
      <xdr:rowOff>595050</xdr:rowOff>
    </xdr:to>
    <xdr:sp macro="" textlink="">
      <xdr:nvSpPr>
        <xdr:cNvPr id="42" name="TextBox 41" descr="{1A14H}:{1A14H}:{1A14H}:{1A14H}:{1A14H}:{1A14H}:{1A14H}:{1A14H}:{2A14H}:">
          <a:extLst>
            <a:ext uri="{FF2B5EF4-FFF2-40B4-BE49-F238E27FC236}">
              <a16:creationId xmlns:a16="http://schemas.microsoft.com/office/drawing/2014/main" id="{00000000-0008-0000-0200-00002A000000}"/>
            </a:ext>
          </a:extLst>
        </xdr:cNvPr>
        <xdr:cNvSpPr txBox="1">
          <a:spLocks noChangeAspect="1"/>
        </xdr:cNvSpPr>
      </xdr:nvSpPr>
      <xdr:spPr>
        <a:xfrm>
          <a:off x="9845279" y="216119"/>
          <a:ext cx="1249704" cy="576000"/>
        </a:xfrm>
        <a:prstGeom prst="rect">
          <a:avLst/>
        </a:prstGeom>
        <a:solidFill>
          <a:schemeClr val="bg1"/>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tx2"/>
              </a:solidFill>
              <a:latin typeface="+mj-lt"/>
              <a:cs typeface="Arial" panose="020B0604020202020204" pitchFamily="34" charset="0"/>
            </a:rPr>
            <a:t>Databook</a:t>
          </a:r>
          <a:br>
            <a:rPr lang="en-AU" sz="1000" b="1" dirty="0" err="1">
              <a:solidFill>
                <a:schemeClr val="tx2"/>
              </a:solidFill>
              <a:latin typeface="+mj-lt"/>
              <a:cs typeface="Arial" panose="020B0604020202020204" pitchFamily="34" charset="0"/>
            </a:rPr>
          </a:br>
          <a:r>
            <a:rPr lang="en-AU" sz="1000" b="1" dirty="0" err="1">
              <a:solidFill>
                <a:schemeClr val="tx2"/>
              </a:solidFill>
              <a:latin typeface="+mj-lt"/>
              <a:cs typeface="Arial" panose="020B0604020202020204" pitchFamily="34" charset="0"/>
            </a:rPr>
            <a:t>Index</a:t>
          </a:r>
        </a:p>
      </xdr:txBody>
    </xdr:sp>
    <xdr:clientData/>
  </xdr:twoCellAnchor>
  <xdr:twoCellAnchor>
    <xdr:from>
      <xdr:col>8</xdr:col>
      <xdr:colOff>0</xdr:colOff>
      <xdr:row>7</xdr:row>
      <xdr:rowOff>5297</xdr:rowOff>
    </xdr:from>
    <xdr:to>
      <xdr:col>11</xdr:col>
      <xdr:colOff>419174</xdr:colOff>
      <xdr:row>8</xdr:row>
      <xdr:rowOff>0</xdr:rowOff>
    </xdr:to>
    <xdr:sp macro="" textlink="">
      <xdr:nvSpPr>
        <xdr:cNvPr id="3" name="TextBox 2" descr="{2A11H}:{2A11H}:{2A11H}:{2A11H}:{2A9H}:{1A3H}:{1A3H}:{1A3H}:{1A3H}:{1A3H}:{1A3H}:{1A3H}:{1A3H}:{2A3H}:">
          <a:hlinkClick xmlns:r="http://schemas.openxmlformats.org/officeDocument/2006/relationships" r:id="rId13"/>
          <a:extLst>
            <a:ext uri="{FF2B5EF4-FFF2-40B4-BE49-F238E27FC236}">
              <a16:creationId xmlns:a16="http://schemas.microsoft.com/office/drawing/2014/main" id="{00000000-0008-0000-0200-000003000000}"/>
            </a:ext>
          </a:extLst>
        </xdr:cNvPr>
        <xdr:cNvSpPr txBox="1"/>
      </xdr:nvSpPr>
      <xdr:spPr>
        <a:xfrm>
          <a:off x="8145517" y="2094228"/>
          <a:ext cx="2448985" cy="651600"/>
        </a:xfrm>
        <a:prstGeom prst="rect">
          <a:avLst/>
        </a:prstGeom>
        <a:solidFill>
          <a:schemeClr val="accent3"/>
        </a:solidFill>
        <a:ln>
          <a:noFill/>
        </a:ln>
        <a:effectLst>
          <a:outerShdw blurRad="12700" dist="12700" dir="2700000" algn="tl" rotWithShape="0">
            <a:schemeClr val="tx1">
              <a:alpha val="75000"/>
            </a:schemeClr>
          </a:outerShdw>
        </a:effectLst>
        <a:scene3d>
          <a:camera prst="orthographicFront">
            <a:rot lat="0" lon="0" rev="0"/>
          </a:camera>
          <a:lightRig rig="balanced" dir="t">
            <a:rot lat="0" lon="0" rev="8700000"/>
          </a:lightRig>
        </a:scene3d>
        <a:sp3d/>
      </xdr:spPr>
      <xdr:txBody>
        <a:bodyPr vertOverflow="clip" horzOverflow="clip" wrap="square" lIns="0" tIns="0" rIns="0" bIns="0" rtlCol="0" anchor="ctr">
          <a:noAutofit/>
        </a:bodyPr>
        <a:lstStyle/>
        <a:p>
          <a:pPr algn="ctr"/>
          <a:r>
            <a:rPr lang="en-AU" sz="1150" b="1" u="none" dirty="0" err="1">
              <a:solidFill>
                <a:schemeClr val="tx1"/>
              </a:solidFill>
              <a:latin typeface="+mj-lt"/>
              <a:cs typeface="Arial" panose="020B0604020202020204" pitchFamily="34" charset="0"/>
            </a:rPr>
            <a:t>Taskforce</a:t>
          </a:r>
          <a:r>
            <a:rPr lang="en-AU" sz="1150" b="1" u="none" baseline="0" dirty="0" err="1">
              <a:solidFill>
                <a:schemeClr val="tx1"/>
              </a:solidFill>
              <a:latin typeface="+mj-lt"/>
              <a:cs typeface="Arial" panose="020B0604020202020204" pitchFamily="34" charset="0"/>
            </a:rPr>
            <a:t> Climate-related Financial Disclosure (TCFD) </a:t>
          </a:r>
          <a:r>
            <a:rPr lang="en-AU" sz="1150" b="1" u="none" dirty="0" err="1">
              <a:solidFill>
                <a:schemeClr val="tx1"/>
              </a:solidFill>
              <a:latin typeface="+mj-lt"/>
              <a:cs typeface="Arial" panose="020B0604020202020204" pitchFamily="34" charset="0"/>
            </a:rPr>
            <a:t>Index</a:t>
          </a:r>
        </a:p>
      </xdr:txBody>
    </xdr:sp>
    <xdr:clientData/>
  </xdr:twoCellAnchor>
  <xdr:twoCellAnchor>
    <xdr:from>
      <xdr:col>4</xdr:col>
      <xdr:colOff>1998937</xdr:colOff>
      <xdr:row>1</xdr:row>
      <xdr:rowOff>0</xdr:rowOff>
    </xdr:from>
    <xdr:to>
      <xdr:col>6</xdr:col>
      <xdr:colOff>127779</xdr:colOff>
      <xdr:row>1</xdr:row>
      <xdr:rowOff>576000</xdr:rowOff>
    </xdr:to>
    <xdr:sp macro="" textlink="">
      <xdr:nvSpPr>
        <xdr:cNvPr id="22" name="TextBox 21" descr="{2A12H}:{2A12H}:{2A12H}:{2A12H}:{1A10H}:{2A10H}:{2A10H}:{1A17H}:{1A17H}:">
          <a:hlinkClick xmlns:r="http://schemas.openxmlformats.org/officeDocument/2006/relationships" r:id="rId14"/>
          <a:extLst>
            <a:ext uri="{FF2B5EF4-FFF2-40B4-BE49-F238E27FC236}">
              <a16:creationId xmlns:a16="http://schemas.microsoft.com/office/drawing/2014/main" id="{00000000-0008-0000-0200-000016000000}"/>
            </a:ext>
          </a:extLst>
        </xdr:cNvPr>
        <xdr:cNvSpPr txBox="1">
          <a:spLocks noChangeAspect="1"/>
        </xdr:cNvSpPr>
      </xdr:nvSpPr>
      <xdr:spPr>
        <a:xfrm>
          <a:off x="5651282" y="197069"/>
          <a:ext cx="1268807"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1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7" name="TextBox 16">
          <a:extLst>
            <a:ext uri="{FF2B5EF4-FFF2-40B4-BE49-F238E27FC236}">
              <a16:creationId xmlns:a16="http://schemas.microsoft.com/office/drawing/2014/main" id="{00000000-0008-0000-0200-000011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9" name="TextBox 18">
          <a:extLst>
            <a:ext uri="{FF2B5EF4-FFF2-40B4-BE49-F238E27FC236}">
              <a16:creationId xmlns:a16="http://schemas.microsoft.com/office/drawing/2014/main" id="{00000000-0008-0000-0200-00001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20" name="TextBox 19">
          <a:extLst>
            <a:ext uri="{FF2B5EF4-FFF2-40B4-BE49-F238E27FC236}">
              <a16:creationId xmlns:a16="http://schemas.microsoft.com/office/drawing/2014/main" id="{00000000-0008-0000-0200-00001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21" name="TextBox 20">
          <a:extLst>
            <a:ext uri="{FF2B5EF4-FFF2-40B4-BE49-F238E27FC236}">
              <a16:creationId xmlns:a16="http://schemas.microsoft.com/office/drawing/2014/main" id="{00000000-0008-0000-0200-00001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0" name="TextBox 9">
          <a:extLst>
            <a:ext uri="{FF2B5EF4-FFF2-40B4-BE49-F238E27FC236}">
              <a16:creationId xmlns:a16="http://schemas.microsoft.com/office/drawing/2014/main" id="{00000000-0008-0000-0300-00000A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1" name="TextBox 10">
          <a:extLst>
            <a:ext uri="{FF2B5EF4-FFF2-40B4-BE49-F238E27FC236}">
              <a16:creationId xmlns:a16="http://schemas.microsoft.com/office/drawing/2014/main" id="{00000000-0008-0000-0300-00000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3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3" name="TextBox 12">
          <a:extLst>
            <a:ext uri="{FF2B5EF4-FFF2-40B4-BE49-F238E27FC236}">
              <a16:creationId xmlns:a16="http://schemas.microsoft.com/office/drawing/2014/main" id="{00000000-0008-0000-0300-00000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3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editAs="absolute">
    <xdr:from>
      <xdr:col>1</xdr:col>
      <xdr:colOff>1984</xdr:colOff>
      <xdr:row>1</xdr:row>
      <xdr:rowOff>0</xdr:rowOff>
    </xdr:from>
    <xdr:to>
      <xdr:col>1</xdr:col>
      <xdr:colOff>1221830</xdr:colOff>
      <xdr:row>1</xdr:row>
      <xdr:rowOff>527635</xdr:rowOff>
    </xdr:to>
    <xdr:pic>
      <xdr:nvPicPr>
        <xdr:cNvPr id="15" name="Picture 14">
          <a:extLst>
            <a:ext uri="{FF2B5EF4-FFF2-40B4-BE49-F238E27FC236}">
              <a16:creationId xmlns:a16="http://schemas.microsoft.com/office/drawing/2014/main" id="{00000000-0008-0000-0300-00000F000000}"/>
            </a:ext>
          </a:extLst>
        </xdr:cNvPr>
        <xdr:cNvPicPr>
          <a:picLocks noChangeAspect="1"/>
        </xdr:cNvPicPr>
      </xdr:nvPicPr>
      <xdr:blipFill>
        <a:blip xmlns:r="http://schemas.openxmlformats.org/officeDocument/2006/relationships" r:embed="rId1"/>
        <a:stretch>
          <a:fillRect/>
        </a:stretch>
      </xdr:blipFill>
      <xdr:spPr>
        <a:xfrm>
          <a:off x="256442" y="197827"/>
          <a:ext cx="1221830" cy="527635"/>
        </a:xfrm>
        <a:prstGeom prst="rect">
          <a:avLst/>
        </a:prstGeom>
      </xdr:spPr>
    </xdr:pic>
    <xdr:clientData/>
  </xdr:twoCellAnchor>
  <xdr:twoCellAnchor>
    <xdr:from>
      <xdr:col>1</xdr:col>
      <xdr:colOff>2009775</xdr:colOff>
      <xdr:row>1</xdr:row>
      <xdr:rowOff>8519</xdr:rowOff>
    </xdr:from>
    <xdr:to>
      <xdr:col>7</xdr:col>
      <xdr:colOff>762000</xdr:colOff>
      <xdr:row>1</xdr:row>
      <xdr:rowOff>601188</xdr:rowOff>
    </xdr:to>
    <xdr:grpSp>
      <xdr:nvGrpSpPr>
        <xdr:cNvPr id="24" name="Group 23">
          <a:extLst>
            <a:ext uri="{FF2B5EF4-FFF2-40B4-BE49-F238E27FC236}">
              <a16:creationId xmlns:a16="http://schemas.microsoft.com/office/drawing/2014/main" id="{00000000-0008-0000-0300-000018000000}"/>
            </a:ext>
          </a:extLst>
        </xdr:cNvPr>
        <xdr:cNvGrpSpPr/>
      </xdr:nvGrpSpPr>
      <xdr:grpSpPr>
        <a:xfrm>
          <a:off x="2266950" y="208544"/>
          <a:ext cx="8648700" cy="592669"/>
          <a:chOff x="2462207" y="199019"/>
          <a:chExt cx="8283184" cy="595050"/>
        </a:xfrm>
      </xdr:grpSpPr>
      <xdr:sp macro="" textlink="">
        <xdr:nvSpPr>
          <xdr:cNvPr id="17" name="TextBox 16" descr="{3A0H}:{3A0H}:{3A0H}:{3A0H}:{2A0H}:{3A0H}:{3A0H}:{1A14H}:{1A14H}:{1A14H}:{1A14H}:{1A14H}:{1A14H}:{1A14H}:{1A14H}:{2A14H}:">
            <a:hlinkClick xmlns:r="http://schemas.openxmlformats.org/officeDocument/2006/relationships" r:id="rId2"/>
            <a:extLst>
              <a:ext uri="{FF2B5EF4-FFF2-40B4-BE49-F238E27FC236}">
                <a16:creationId xmlns:a16="http://schemas.microsoft.com/office/drawing/2014/main" id="{00000000-0008-0000-0300-000011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8" name="TextBox 17" descr="{3A1H}:{3A1H}:{3A1H}:{3A1H}:{1A15H}:{1A15H}:{1A15H}:{1A15H}:{1A15H}:{1A15H}:{1A15H}:{1A15H}:{2A15H}:">
            <a:hlinkClick xmlns:r="http://schemas.openxmlformats.org/officeDocument/2006/relationships" r:id="rId3"/>
            <a:extLst>
              <a:ext uri="{FF2B5EF4-FFF2-40B4-BE49-F238E27FC236}">
                <a16:creationId xmlns:a16="http://schemas.microsoft.com/office/drawing/2014/main" id="{00000000-0008-0000-0300-000012000000}"/>
              </a:ext>
            </a:extLst>
          </xdr:cNvPr>
          <xdr:cNvSpPr txBox="1">
            <a:spLocks noChangeAspect="1"/>
          </xdr:cNvSpPr>
        </xdr:nvSpPr>
        <xdr:spPr>
          <a:xfrm>
            <a:off x="2462207" y="202406"/>
            <a:ext cx="12862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19" name="TextBox 18" descr="{3A2H}:{3A2H}:{3A2H}:{3A2H}:{2A1H}:{3A1H}:{3A1H}:{1A16H}:{1A16H}:{1A16H}:{1A16H}:{1A16H}:{1A16H}:{1A16H}:{1A16H}:{2A16H}:">
            <a:hlinkClick xmlns:r="http://schemas.openxmlformats.org/officeDocument/2006/relationships" r:id="rId4"/>
            <a:extLst>
              <a:ext uri="{FF2B5EF4-FFF2-40B4-BE49-F238E27FC236}">
                <a16:creationId xmlns:a16="http://schemas.microsoft.com/office/drawing/2014/main" id="{00000000-0008-0000-0300-000013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1" name="TextBox 20" descr="{3A3H}:{3A3H}:{3A3H}:{3A3H}:{1A17H}:{1A17H}:">
            <a:hlinkClick xmlns:r="http://schemas.openxmlformats.org/officeDocument/2006/relationships" r:id="rId5"/>
            <a:extLst>
              <a:ext uri="{FF2B5EF4-FFF2-40B4-BE49-F238E27FC236}">
                <a16:creationId xmlns:a16="http://schemas.microsoft.com/office/drawing/2014/main" id="{00000000-0008-0000-0300-000015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2" name="TextBox 21" descr="{3A4H}:{3A4H}:{3A4H}:{3A4H}:{2A2H}:{3A2H}:{3A2H}:{1A14H}:{1A14H}:{1A14H}:{1A14H}:{1A14H}:{1A14H}:{1A14H}:{1A14H}:{2A14H}:">
            <a:hlinkClick xmlns:r="http://schemas.openxmlformats.org/officeDocument/2006/relationships" r:id="rId6"/>
            <a:extLst>
              <a:ext uri="{FF2B5EF4-FFF2-40B4-BE49-F238E27FC236}">
                <a16:creationId xmlns:a16="http://schemas.microsoft.com/office/drawing/2014/main" id="{00000000-0008-0000-0300-000016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3" name="TextBox 22" descr="{3A5H}:{3A5H}:{3A5H}:{3A5H}:{2A3H}:{3A3H}:{3A3H}:{1A17H}:{1A17H}:">
            <a:hlinkClick xmlns:r="http://schemas.openxmlformats.org/officeDocument/2006/relationships" r:id="rId7"/>
            <a:extLst>
              <a:ext uri="{FF2B5EF4-FFF2-40B4-BE49-F238E27FC236}">
                <a16:creationId xmlns:a16="http://schemas.microsoft.com/office/drawing/2014/main" id="{00000000-0008-0000-0300-000017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2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3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3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3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8">
          <a:extLst>
            <a:ext uri="{FF2B5EF4-FFF2-40B4-BE49-F238E27FC236}">
              <a16:creationId xmlns:a16="http://schemas.microsoft.com/office/drawing/2014/main" id="{00000000-0008-0000-03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3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6" name="TextBox 15">
          <a:extLst>
            <a:ext uri="{FF2B5EF4-FFF2-40B4-BE49-F238E27FC236}">
              <a16:creationId xmlns:a16="http://schemas.microsoft.com/office/drawing/2014/main" id="{00000000-0008-0000-0300-000010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3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7">
          <a:extLst>
            <a:ext uri="{FF2B5EF4-FFF2-40B4-BE49-F238E27FC236}">
              <a16:creationId xmlns:a16="http://schemas.microsoft.com/office/drawing/2014/main" id="{00000000-0008-0000-04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8">
          <a:extLst>
            <a:ext uri="{FF2B5EF4-FFF2-40B4-BE49-F238E27FC236}">
              <a16:creationId xmlns:a16="http://schemas.microsoft.com/office/drawing/2014/main" id="{00000000-0008-0000-04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1" name="TextBox 10">
          <a:extLst>
            <a:ext uri="{FF2B5EF4-FFF2-40B4-BE49-F238E27FC236}">
              <a16:creationId xmlns:a16="http://schemas.microsoft.com/office/drawing/2014/main" id="{00000000-0008-0000-0400-00000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9A0T</a:t>
          </a:r>
        </a:p>
      </xdr:txBody>
    </xdr:sp>
    <xdr:clientData/>
  </xdr:twoCellAnchor>
  <xdr:twoCellAnchor editAs="absolute">
    <xdr:from>
      <xdr:col>1</xdr:col>
      <xdr:colOff>170</xdr:colOff>
      <xdr:row>1</xdr:row>
      <xdr:rowOff>52284</xdr:rowOff>
    </xdr:from>
    <xdr:to>
      <xdr:col>1</xdr:col>
      <xdr:colOff>1216182</xdr:colOff>
      <xdr:row>1</xdr:row>
      <xdr:rowOff>592284</xdr:rowOff>
    </xdr:to>
    <xdr:pic>
      <xdr:nvPicPr>
        <xdr:cNvPr id="13" name="Picture 12">
          <a:extLst>
            <a:ext uri="{FF2B5EF4-FFF2-40B4-BE49-F238E27FC236}">
              <a16:creationId xmlns:a16="http://schemas.microsoft.com/office/drawing/2014/main" id="{00000000-0008-0000-0400-00000D000000}"/>
            </a:ext>
          </a:extLst>
        </xdr:cNvPr>
        <xdr:cNvPicPr>
          <a:picLocks noChangeAspect="1"/>
        </xdr:cNvPicPr>
      </xdr:nvPicPr>
      <xdr:blipFill>
        <a:blip xmlns:r="http://schemas.openxmlformats.org/officeDocument/2006/relationships" r:embed="rId1"/>
        <a:stretch>
          <a:fillRect/>
        </a:stretch>
      </xdr:blipFill>
      <xdr:spPr>
        <a:xfrm>
          <a:off x="254000" y="255484"/>
          <a:ext cx="1216182" cy="540000"/>
        </a:xfrm>
        <a:prstGeom prst="rect">
          <a:avLst/>
        </a:prstGeom>
      </xdr:spPr>
    </xdr:pic>
    <xdr:clientData/>
  </xdr:twoCellAnchor>
  <xdr:twoCellAnchor>
    <xdr:from>
      <xdr:col>1</xdr:col>
      <xdr:colOff>6040781</xdr:colOff>
      <xdr:row>1</xdr:row>
      <xdr:rowOff>33600</xdr:rowOff>
    </xdr:from>
    <xdr:to>
      <xdr:col>7</xdr:col>
      <xdr:colOff>942975</xdr:colOff>
      <xdr:row>2</xdr:row>
      <xdr:rowOff>0</xdr:rowOff>
    </xdr:to>
    <xdr:grpSp>
      <xdr:nvGrpSpPr>
        <xdr:cNvPr id="3" name="Group 2">
          <a:extLst>
            <a:ext uri="{FF2B5EF4-FFF2-40B4-BE49-F238E27FC236}">
              <a16:creationId xmlns:a16="http://schemas.microsoft.com/office/drawing/2014/main" id="{00000000-0008-0000-0400-000003000000}"/>
            </a:ext>
          </a:extLst>
        </xdr:cNvPr>
        <xdr:cNvGrpSpPr/>
      </xdr:nvGrpSpPr>
      <xdr:grpSpPr>
        <a:xfrm>
          <a:off x="6297956" y="233625"/>
          <a:ext cx="9980269" cy="595050"/>
          <a:chOff x="2165297" y="199019"/>
          <a:chExt cx="8580094" cy="595050"/>
        </a:xfrm>
      </xdr:grpSpPr>
      <xdr:sp macro="" textlink="">
        <xdr:nvSpPr>
          <xdr:cNvPr id="6" name="TextBox 5" descr="{4A0H}:{4A0H}:{4A0H}:{3A0H}:{4A0H}:{4A0H}:{1A14H}:{1A14H}:{1A14H}:{1A14H}:{1A14H}:{1A14H}:{1A14H}:{1A14H}:{2A14H}:">
            <a:hlinkClick xmlns:r="http://schemas.openxmlformats.org/officeDocument/2006/relationships" r:id="rId2"/>
            <a:extLst>
              <a:ext uri="{FF2B5EF4-FFF2-40B4-BE49-F238E27FC236}">
                <a16:creationId xmlns:a16="http://schemas.microsoft.com/office/drawing/2014/main" id="{00000000-0008-0000-0400-000006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8" name="TextBox 17" descr="{4A1H}:{4A1H}:{4A1H}:{1A15H}:{1A15H}:{1A15H}:{1A15H}:{1A15H}:{1A15H}:{1A15H}:{1A15H}:{2A15H}:">
            <a:hlinkClick xmlns:r="http://schemas.openxmlformats.org/officeDocument/2006/relationships" r:id="rId3"/>
            <a:extLst>
              <a:ext uri="{FF2B5EF4-FFF2-40B4-BE49-F238E27FC236}">
                <a16:creationId xmlns:a16="http://schemas.microsoft.com/office/drawing/2014/main" id="{00000000-0008-0000-0400-000012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19" name="TextBox 18" descr="{4A2H}:{4A2H}:{4A2H}:{3A1H}:{4A1H}:{4A1H}:{1A16H}:{1A16H}:{1A16H}:{1A16H}:{1A16H}:{1A16H}:{1A16H}:{1A16H}:{2A16H}:">
            <a:hlinkClick xmlns:r="http://schemas.openxmlformats.org/officeDocument/2006/relationships" r:id="rId4"/>
            <a:extLst>
              <a:ext uri="{FF2B5EF4-FFF2-40B4-BE49-F238E27FC236}">
                <a16:creationId xmlns:a16="http://schemas.microsoft.com/office/drawing/2014/main" id="{00000000-0008-0000-0400-000013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0" name="TextBox 19" descr="{4A3H}:{4A3H}:{4A3H}:{1A17H}:{1A17H}:">
            <a:hlinkClick xmlns:r="http://schemas.openxmlformats.org/officeDocument/2006/relationships" r:id="rId5"/>
            <a:extLst>
              <a:ext uri="{FF2B5EF4-FFF2-40B4-BE49-F238E27FC236}">
                <a16:creationId xmlns:a16="http://schemas.microsoft.com/office/drawing/2014/main" id="{00000000-0008-0000-0400-000014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1" name="TextBox 20" descr="{4A4H}:{4A4H}:{4A4H}:{3A2H}:{4A2H}:{4A2H}:{1A14H}:{1A14H}:{1A14H}:{1A14H}:{1A14H}:{1A14H}:{1A14H}:{1A14H}:{2A14H}:">
            <a:hlinkClick xmlns:r="http://schemas.openxmlformats.org/officeDocument/2006/relationships" r:id="rId6"/>
            <a:extLst>
              <a:ext uri="{FF2B5EF4-FFF2-40B4-BE49-F238E27FC236}">
                <a16:creationId xmlns:a16="http://schemas.microsoft.com/office/drawing/2014/main" id="{00000000-0008-0000-0400-000015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2" name="TextBox 21" descr="{4A5H}:{4A5H}:{4A5H}:{3A3H}:{4A3H}:{4A3H}:{1A17H}:{1A17H}:">
            <a:hlinkClick xmlns:r="http://schemas.openxmlformats.org/officeDocument/2006/relationships" r:id="rId7"/>
            <a:extLst>
              <a:ext uri="{FF2B5EF4-FFF2-40B4-BE49-F238E27FC236}">
                <a16:creationId xmlns:a16="http://schemas.microsoft.com/office/drawing/2014/main" id="{00000000-0008-0000-0400-000016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4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3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5" name="TextBox 14">
          <a:extLst>
            <a:ext uri="{FF2B5EF4-FFF2-40B4-BE49-F238E27FC236}">
              <a16:creationId xmlns:a16="http://schemas.microsoft.com/office/drawing/2014/main" id="{00000000-0008-0000-0400-00000F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4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6" name="TextBox 15">
          <a:extLst>
            <a:ext uri="{FF2B5EF4-FFF2-40B4-BE49-F238E27FC236}">
              <a16:creationId xmlns:a16="http://schemas.microsoft.com/office/drawing/2014/main" id="{00000000-0008-0000-0400-000010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4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7" name="TextBox 16">
          <a:extLst>
            <a:ext uri="{FF2B5EF4-FFF2-40B4-BE49-F238E27FC236}">
              <a16:creationId xmlns:a16="http://schemas.microsoft.com/office/drawing/2014/main" id="{00000000-0008-0000-0400-000011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4A0T</a:t>
          </a: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88650</xdr:rowOff>
    </xdr:from>
    <xdr:to>
      <xdr:col>1</xdr:col>
      <xdr:colOff>1216012</xdr:colOff>
      <xdr:row>2</xdr:row>
      <xdr:rowOff>0</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314325" y="250575"/>
          <a:ext cx="1216012" cy="540000"/>
        </a:xfrm>
        <a:prstGeom prst="rect">
          <a:avLst/>
        </a:prstGeom>
      </xdr:spPr>
    </xdr:pic>
    <xdr:clientData/>
  </xdr:twoCellAnchor>
  <xdr:twoCellAnchor>
    <xdr:from>
      <xdr:col>2</xdr:col>
      <xdr:colOff>170579</xdr:colOff>
      <xdr:row>1</xdr:row>
      <xdr:rowOff>0</xdr:rowOff>
    </xdr:from>
    <xdr:to>
      <xdr:col>7</xdr:col>
      <xdr:colOff>2057400</xdr:colOff>
      <xdr:row>1</xdr:row>
      <xdr:rowOff>593929</xdr:rowOff>
    </xdr:to>
    <xdr:grpSp>
      <xdr:nvGrpSpPr>
        <xdr:cNvPr id="11" name="Group 10">
          <a:extLst>
            <a:ext uri="{FF2B5EF4-FFF2-40B4-BE49-F238E27FC236}">
              <a16:creationId xmlns:a16="http://schemas.microsoft.com/office/drawing/2014/main" id="{00000000-0008-0000-0500-00000B000000}"/>
            </a:ext>
          </a:extLst>
        </xdr:cNvPr>
        <xdr:cNvGrpSpPr/>
      </xdr:nvGrpSpPr>
      <xdr:grpSpPr>
        <a:xfrm>
          <a:off x="3952004" y="152400"/>
          <a:ext cx="9411571" cy="593929"/>
          <a:chOff x="2165297" y="199019"/>
          <a:chExt cx="8580094" cy="595050"/>
        </a:xfrm>
      </xdr:grpSpPr>
      <xdr:sp macro="" textlink="">
        <xdr:nvSpPr>
          <xdr:cNvPr id="12" name="TextBox 11" descr="{5A0H}:{5A0H}:{5A0H}:{5A0H}:{4A0H}:{5A0H}:{5A0H}:{1A14H}:{1A14H}:{1A14H}:{1A14H}:{1A14H}:{1A14H}:{1A14H}:{1A14H}:{2A14H}:">
            <a:hlinkClick xmlns:r="http://schemas.openxmlformats.org/officeDocument/2006/relationships" r:id="rId2"/>
            <a:extLst>
              <a:ext uri="{FF2B5EF4-FFF2-40B4-BE49-F238E27FC236}">
                <a16:creationId xmlns:a16="http://schemas.microsoft.com/office/drawing/2014/main" id="{00000000-0008-0000-0500-00000C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3" name="TextBox 12" descr="{5A1H}:{5A1H}:{5A1H}:{5A1H}:{1A15H}:{1A15H}:{1A15H}:{1A15H}:{1A15H}:{1A15H}:{1A15H}:{1A15H}:{2A15H}:">
            <a:hlinkClick xmlns:r="http://schemas.openxmlformats.org/officeDocument/2006/relationships" r:id="rId3"/>
            <a:extLst>
              <a:ext uri="{FF2B5EF4-FFF2-40B4-BE49-F238E27FC236}">
                <a16:creationId xmlns:a16="http://schemas.microsoft.com/office/drawing/2014/main" id="{00000000-0008-0000-0500-00000D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14" name="TextBox 13" descr="{5A2H}:{5A2H}:{5A2H}:{5A2H}:{4A1H}:{5A1H}:{5A1H}:{1A16H}:{1A16H}:{1A16H}:{1A16H}:{1A16H}:{1A16H}:{1A16H}:{1A16H}:{2A16H}:">
            <a:hlinkClick xmlns:r="http://schemas.openxmlformats.org/officeDocument/2006/relationships" r:id="rId4"/>
            <a:extLst>
              <a:ext uri="{FF2B5EF4-FFF2-40B4-BE49-F238E27FC236}">
                <a16:creationId xmlns:a16="http://schemas.microsoft.com/office/drawing/2014/main" id="{00000000-0008-0000-0500-00000E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15" name="TextBox 14" descr="{5A3H}:{5A3H}:{5A3H}:{5A3H}:{1A17H}:{1A17H}:">
            <a:hlinkClick xmlns:r="http://schemas.openxmlformats.org/officeDocument/2006/relationships" r:id="rId5"/>
            <a:extLst>
              <a:ext uri="{FF2B5EF4-FFF2-40B4-BE49-F238E27FC236}">
                <a16:creationId xmlns:a16="http://schemas.microsoft.com/office/drawing/2014/main" id="{00000000-0008-0000-0500-00000F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16" name="TextBox 15" descr="{5A4H}:{5A4H}:{5A4H}:{5A4H}:{4A2H}:{5A2H}:{5A2H}:{1A14H}:{1A14H}:{1A14H}:{1A14H}:{1A14H}:{1A14H}:{1A14H}:{1A14H}:{2A14H}:">
            <a:hlinkClick xmlns:r="http://schemas.openxmlformats.org/officeDocument/2006/relationships" r:id="rId6"/>
            <a:extLst>
              <a:ext uri="{FF2B5EF4-FFF2-40B4-BE49-F238E27FC236}">
                <a16:creationId xmlns:a16="http://schemas.microsoft.com/office/drawing/2014/main" id="{00000000-0008-0000-0500-000010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17" name="TextBox 16" descr="{5A5H}:{5A5H}:{5A5H}:{5A5H}:{4A3H}:{5A3H}:{5A3H}:{1A17H}:{1A17H}:">
            <a:hlinkClick xmlns:r="http://schemas.openxmlformats.org/officeDocument/2006/relationships" r:id="rId7"/>
            <a:extLst>
              <a:ext uri="{FF2B5EF4-FFF2-40B4-BE49-F238E27FC236}">
                <a16:creationId xmlns:a16="http://schemas.microsoft.com/office/drawing/2014/main" id="{00000000-0008-0000-0500-000011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4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5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xdr:col>
      <xdr:colOff>0</xdr:colOff>
      <xdr:row>1</xdr:row>
      <xdr:rowOff>90115</xdr:rowOff>
    </xdr:from>
    <xdr:to>
      <xdr:col>2</xdr:col>
      <xdr:colOff>206362</xdr:colOff>
      <xdr:row>2</xdr:row>
      <xdr:rowOff>146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315058" y="273288"/>
          <a:ext cx="1216012" cy="540000"/>
        </a:xfrm>
        <a:prstGeom prst="rect">
          <a:avLst/>
        </a:prstGeom>
      </xdr:spPr>
    </xdr:pic>
    <xdr:clientData/>
  </xdr:twoCellAnchor>
  <xdr:twoCellAnchor>
    <xdr:from>
      <xdr:col>4</xdr:col>
      <xdr:colOff>447098</xdr:colOff>
      <xdr:row>1</xdr:row>
      <xdr:rowOff>0</xdr:rowOff>
    </xdr:from>
    <xdr:to>
      <xdr:col>10</xdr:col>
      <xdr:colOff>1009651</xdr:colOff>
      <xdr:row>1</xdr:row>
      <xdr:rowOff>593929</xdr:rowOff>
    </xdr:to>
    <xdr:grpSp>
      <xdr:nvGrpSpPr>
        <xdr:cNvPr id="4" name="Group 3">
          <a:extLst>
            <a:ext uri="{FF2B5EF4-FFF2-40B4-BE49-F238E27FC236}">
              <a16:creationId xmlns:a16="http://schemas.microsoft.com/office/drawing/2014/main" id="{00000000-0008-0000-0600-000004000000}"/>
            </a:ext>
          </a:extLst>
        </xdr:cNvPr>
        <xdr:cNvGrpSpPr/>
      </xdr:nvGrpSpPr>
      <xdr:grpSpPr>
        <a:xfrm>
          <a:off x="3771323" y="171450"/>
          <a:ext cx="7277678" cy="593929"/>
          <a:chOff x="2165297" y="199019"/>
          <a:chExt cx="8580094" cy="595050"/>
        </a:xfrm>
      </xdr:grpSpPr>
      <xdr:sp macro="" textlink="">
        <xdr:nvSpPr>
          <xdr:cNvPr id="5" name="TextBox 4" descr="{6A0H}:{6A0H}:{6A0H}:{6A0H}:{5A0H}:{6A0H}:{6A0H}:{1A14H}:{1A14H}:{1A14H}:{1A14H}:{1A14H}:{1A14H}:{1A14H}:{1A14H}:{2A14H}:">
            <a:hlinkClick xmlns:r="http://schemas.openxmlformats.org/officeDocument/2006/relationships" r:id="rId2"/>
            <a:extLst>
              <a:ext uri="{FF2B5EF4-FFF2-40B4-BE49-F238E27FC236}">
                <a16:creationId xmlns:a16="http://schemas.microsoft.com/office/drawing/2014/main" id="{00000000-0008-0000-0600-000005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6" name="TextBox 5" descr="{6A1H}:{6A1H}:{6A1H}:{6A1H}:{1A15H}:{1A15H}:{1A15H}:{1A15H}:{1A15H}:{1A15H}:{1A15H}:{1A15H}:{2A15H}:">
            <a:hlinkClick xmlns:r="http://schemas.openxmlformats.org/officeDocument/2006/relationships" r:id="rId3"/>
            <a:extLst>
              <a:ext uri="{FF2B5EF4-FFF2-40B4-BE49-F238E27FC236}">
                <a16:creationId xmlns:a16="http://schemas.microsoft.com/office/drawing/2014/main" id="{00000000-0008-0000-0600-000006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7" name="TextBox 6" descr="{6A2H}:{6A2H}:{6A2H}:{6A2H}:{5A1H}:{6A1H}:{6A1H}:{1A16H}:{1A16H}:{1A16H}:{1A16H}:{1A16H}:{1A16H}:{1A16H}:{1A16H}:{2A16H}:">
            <a:hlinkClick xmlns:r="http://schemas.openxmlformats.org/officeDocument/2006/relationships" r:id="rId4"/>
            <a:extLst>
              <a:ext uri="{FF2B5EF4-FFF2-40B4-BE49-F238E27FC236}">
                <a16:creationId xmlns:a16="http://schemas.microsoft.com/office/drawing/2014/main" id="{00000000-0008-0000-0600-000007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8" name="TextBox 7" descr="{6A3H}:{6A3H}:{6A3H}:{6A3H}:{1A17H}:{1A17H}:">
            <a:hlinkClick xmlns:r="http://schemas.openxmlformats.org/officeDocument/2006/relationships" r:id="rId5"/>
            <a:extLst>
              <a:ext uri="{FF2B5EF4-FFF2-40B4-BE49-F238E27FC236}">
                <a16:creationId xmlns:a16="http://schemas.microsoft.com/office/drawing/2014/main" id="{00000000-0008-0000-0600-000008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9" name="TextBox 8" descr="{6A4H}:{6A4H}:{6A4H}:{6A4H}:{5A2H}:{6A2H}:{6A2H}:{1A14H}:{1A14H}:{1A14H}:{1A14H}:{1A14H}:{1A14H}:{1A14H}:{1A14H}:{2A14H}:">
            <a:hlinkClick xmlns:r="http://schemas.openxmlformats.org/officeDocument/2006/relationships" r:id="rId6"/>
            <a:extLst>
              <a:ext uri="{FF2B5EF4-FFF2-40B4-BE49-F238E27FC236}">
                <a16:creationId xmlns:a16="http://schemas.microsoft.com/office/drawing/2014/main" id="{00000000-0008-0000-0600-000009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10" name="TextBox 9" descr="{6A5H}:{6A5H}:{6A5H}:{6A5H}:{5A3H}:{6A3H}:{6A3H}:{1A17H}:{1A17H}:">
            <a:hlinkClick xmlns:r="http://schemas.openxmlformats.org/officeDocument/2006/relationships" r:id="rId7"/>
            <a:extLst>
              <a:ext uri="{FF2B5EF4-FFF2-40B4-BE49-F238E27FC236}">
                <a16:creationId xmlns:a16="http://schemas.microsoft.com/office/drawing/2014/main" id="{00000000-0008-0000-0600-00000A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5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1" name="TextBox 10">
          <a:extLst>
            <a:ext uri="{FF2B5EF4-FFF2-40B4-BE49-F238E27FC236}">
              <a16:creationId xmlns:a16="http://schemas.microsoft.com/office/drawing/2014/main" id="{00000000-0008-0000-0600-00000B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6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3" name="TextBox 12">
          <a:extLst>
            <a:ext uri="{FF2B5EF4-FFF2-40B4-BE49-F238E27FC236}">
              <a16:creationId xmlns:a16="http://schemas.microsoft.com/office/drawing/2014/main" id="{00000000-0008-0000-0600-00000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6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56759</xdr:colOff>
      <xdr:row>6</xdr:row>
      <xdr:rowOff>1</xdr:rowOff>
    </xdr:from>
    <xdr:to>
      <xdr:col>18</xdr:col>
      <xdr:colOff>687455</xdr:colOff>
      <xdr:row>30</xdr:row>
      <xdr:rowOff>0</xdr:rowOff>
    </xdr:to>
    <mc:AlternateContent xmlns:mc="http://schemas.openxmlformats.org/markup-compatibility/2006">
      <mc:Choice xmlns="" xmlns:cx4="http://schemas.microsoft.com/office/drawing/2016/5/10/chartex" Requires="cx4">
        <xdr:graphicFrame macro="">
          <xdr:nvGraphicFramePr>
            <xdr:cNvPr id="2" name="Chart 1">
              <a:extLst>
                <a:ext uri="{FF2B5EF4-FFF2-40B4-BE49-F238E27FC236}">
                  <a16:creationId xmlns:a16="http://schemas.microsoft.com/office/drawing/2014/main" id="{2C3FB611-1827-4A4C-9B37-14764F185F8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2" name="Rectangle 1">
              <a:extLst>
                <a:ext uri="{FF2B5EF4-FFF2-40B4-BE49-F238E27FC236}">
                  <a16:creationId xmlns:a16="http://schemas.microsoft.com/office/drawing/2014/main" id="{00000000-0008-0000-0700-000002000000}"/>
                </a:ext>
              </a:extLst>
            </xdr:cNvPr>
            <xdr:cNvSpPr>
              <a:spLocks noTextEdit="1"/>
            </xdr:cNvSpPr>
          </xdr:nvSpPr>
          <xdr:spPr>
            <a:xfrm>
              <a:off x="256759" y="1914526"/>
              <a:ext cx="12346471" cy="4343399"/>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1</xdr:colOff>
      <xdr:row>30</xdr:row>
      <xdr:rowOff>142875</xdr:rowOff>
    </xdr:from>
    <xdr:to>
      <xdr:col>19</xdr:col>
      <xdr:colOff>0</xdr:colOff>
      <xdr:row>54</xdr:row>
      <xdr:rowOff>142875</xdr:rowOff>
    </xdr:to>
    <mc:AlternateContent xmlns:mc="http://schemas.openxmlformats.org/markup-compatibility/2006">
      <mc:Choice xmlns="" xmlns:cx4="http://schemas.microsoft.com/office/drawing/2016/5/10/chartex" Requires="cx4">
        <xdr:graphicFrame macro="">
          <xdr:nvGraphicFramePr>
            <xdr:cNvPr id="3" name="Chart 2">
              <a:extLst>
                <a:ext uri="{FF2B5EF4-FFF2-40B4-BE49-F238E27FC236}">
                  <a16:creationId xmlns:a16="http://schemas.microsoft.com/office/drawing/2014/main" id="{8E790D2F-724A-4638-A00C-495698160A3E}"/>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3" name="Rectangle 2">
              <a:extLst>
                <a:ext uri="{FF2B5EF4-FFF2-40B4-BE49-F238E27FC236}">
                  <a16:creationId xmlns:a16="http://schemas.microsoft.com/office/drawing/2014/main" id="{00000000-0008-0000-0700-000003000000}"/>
                </a:ext>
              </a:extLst>
            </xdr:cNvPr>
            <xdr:cNvSpPr>
              <a:spLocks noTextEdit="1"/>
            </xdr:cNvSpPr>
          </xdr:nvSpPr>
          <xdr:spPr>
            <a:xfrm>
              <a:off x="257176" y="6400800"/>
              <a:ext cx="12344399" cy="43434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1</xdr:colOff>
      <xdr:row>56</xdr:row>
      <xdr:rowOff>0</xdr:rowOff>
    </xdr:from>
    <xdr:to>
      <xdr:col>19</xdr:col>
      <xdr:colOff>0</xdr:colOff>
      <xdr:row>80</xdr:row>
      <xdr:rowOff>0</xdr:rowOff>
    </xdr:to>
    <mc:AlternateContent xmlns:mc="http://schemas.openxmlformats.org/markup-compatibility/2006">
      <mc:Choice xmlns="" xmlns:cx4="http://schemas.microsoft.com/office/drawing/2016/5/10/chartex" Requires="cx4">
        <xdr:graphicFrame macro="">
          <xdr:nvGraphicFramePr>
            <xdr:cNvPr id="4" name="Chart 3">
              <a:extLst>
                <a:ext uri="{FF2B5EF4-FFF2-40B4-BE49-F238E27FC236}">
                  <a16:creationId xmlns:a16="http://schemas.microsoft.com/office/drawing/2014/main" id="{0B2EC681-7C1C-4417-B9F0-20C7DCD7165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3"/>
            </a:graphicData>
          </a:graphic>
        </xdr:graphicFrame>
      </mc:Choice>
      <mc:Fallback>
        <xdr:sp macro="" textlink="">
          <xdr:nvSpPr>
            <xdr:cNvPr id="4" name="Rectangle 3">
              <a:extLst>
                <a:ext uri="{FF2B5EF4-FFF2-40B4-BE49-F238E27FC236}">
                  <a16:creationId xmlns:a16="http://schemas.microsoft.com/office/drawing/2014/main" id="{00000000-0008-0000-0700-000004000000}"/>
                </a:ext>
              </a:extLst>
            </xdr:cNvPr>
            <xdr:cNvSpPr>
              <a:spLocks noTextEdit="1"/>
            </xdr:cNvSpPr>
          </xdr:nvSpPr>
          <xdr:spPr>
            <a:xfrm>
              <a:off x="257176" y="10963275"/>
              <a:ext cx="12344399" cy="43434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1</xdr:colOff>
      <xdr:row>81</xdr:row>
      <xdr:rowOff>0</xdr:rowOff>
    </xdr:from>
    <xdr:to>
      <xdr:col>19</xdr:col>
      <xdr:colOff>0</xdr:colOff>
      <xdr:row>105</xdr:row>
      <xdr:rowOff>0</xdr:rowOff>
    </xdr:to>
    <mc:AlternateContent xmlns:mc="http://schemas.openxmlformats.org/markup-compatibility/2006">
      <mc:Choice xmlns="" xmlns:cx4="http://schemas.microsoft.com/office/drawing/2016/5/10/chartex" Requires="cx4">
        <xdr:graphicFrame macro="">
          <xdr:nvGraphicFramePr>
            <xdr:cNvPr id="5" name="Chart 4">
              <a:extLst>
                <a:ext uri="{FF2B5EF4-FFF2-40B4-BE49-F238E27FC236}">
                  <a16:creationId xmlns:a16="http://schemas.microsoft.com/office/drawing/2014/main" id="{40E4E8CA-A111-45A3-A52B-DBB967205D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5" name="Rectangle 4">
              <a:extLst>
                <a:ext uri="{FF2B5EF4-FFF2-40B4-BE49-F238E27FC236}">
                  <a16:creationId xmlns:a16="http://schemas.microsoft.com/office/drawing/2014/main" id="{00000000-0008-0000-0700-000005000000}"/>
                </a:ext>
              </a:extLst>
            </xdr:cNvPr>
            <xdr:cNvSpPr>
              <a:spLocks noTextEdit="1"/>
            </xdr:cNvSpPr>
          </xdr:nvSpPr>
          <xdr:spPr>
            <a:xfrm>
              <a:off x="257176" y="15487650"/>
              <a:ext cx="12344399" cy="43434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editAs="absolute">
    <xdr:from>
      <xdr:col>1</xdr:col>
      <xdr:colOff>0</xdr:colOff>
      <xdr:row>1</xdr:row>
      <xdr:rowOff>0</xdr:rowOff>
    </xdr:from>
    <xdr:to>
      <xdr:col>2</xdr:col>
      <xdr:colOff>526149</xdr:colOff>
      <xdr:row>1</xdr:row>
      <xdr:rowOff>547257</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5"/>
        <a:stretch>
          <a:fillRect/>
        </a:stretch>
      </xdr:blipFill>
      <xdr:spPr>
        <a:xfrm>
          <a:off x="255814" y="179614"/>
          <a:ext cx="1211949" cy="547257"/>
        </a:xfrm>
        <a:prstGeom prst="rect">
          <a:avLst/>
        </a:prstGeom>
      </xdr:spPr>
    </xdr:pic>
    <xdr:clientData/>
  </xdr:twoCellAnchor>
  <xdr:twoCellAnchor>
    <xdr:from>
      <xdr:col>0</xdr:col>
      <xdr:colOff>257174</xdr:colOff>
      <xdr:row>106</xdr:row>
      <xdr:rowOff>95250</xdr:rowOff>
    </xdr:from>
    <xdr:to>
      <xdr:col>18</xdr:col>
      <xdr:colOff>685799</xdr:colOff>
      <xdr:row>130</xdr:row>
      <xdr:rowOff>95250</xdr:rowOff>
    </xdr:to>
    <mc:AlternateContent xmlns:mc="http://schemas.openxmlformats.org/markup-compatibility/2006">
      <mc:Choice xmlns="" xmlns:cx4="http://schemas.microsoft.com/office/drawing/2016/5/10/chartex" Requires="cx4">
        <xdr:graphicFrame macro="">
          <xdr:nvGraphicFramePr>
            <xdr:cNvPr id="9" name="Chart 8">
              <a:extLst>
                <a:ext uri="{FF2B5EF4-FFF2-40B4-BE49-F238E27FC236}">
                  <a16:creationId xmlns:a16="http://schemas.microsoft.com/office/drawing/2014/main" id="{8398246F-6370-4D61-830D-7D5FA149BE6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7" name="Rectangle 6">
              <a:extLst>
                <a:ext uri="{FF2B5EF4-FFF2-40B4-BE49-F238E27FC236}">
                  <a16:creationId xmlns:a16="http://schemas.microsoft.com/office/drawing/2014/main" id="{00000000-0008-0000-0700-000007000000}"/>
                </a:ext>
              </a:extLst>
            </xdr:cNvPr>
            <xdr:cNvSpPr>
              <a:spLocks noTextEdit="1"/>
            </xdr:cNvSpPr>
          </xdr:nvSpPr>
          <xdr:spPr>
            <a:xfrm>
              <a:off x="257174" y="20107275"/>
              <a:ext cx="12344400" cy="4343400"/>
            </a:xfrm>
            <a:prstGeom prst="rect">
              <a:avLst/>
            </a:prstGeom>
            <a:solidFill>
              <a:prstClr val="white"/>
            </a:solidFill>
            <a:ln w="1">
              <a:solidFill>
                <a:prstClr val="green"/>
              </a:solidFill>
            </a:ln>
          </xdr:spPr>
          <xdr:txBody>
            <a:bodyPr vertOverflow="clip" horzOverflow="clip"/>
            <a:lstStyle/>
            <a:p>
              <a:r>
                <a:rPr lang="en-AU"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xdr:col>
      <xdr:colOff>333375</xdr:colOff>
      <xdr:row>1</xdr:row>
      <xdr:rowOff>0</xdr:rowOff>
    </xdr:from>
    <xdr:to>
      <xdr:col>18</xdr:col>
      <xdr:colOff>447676</xdr:colOff>
      <xdr:row>1</xdr:row>
      <xdr:rowOff>595049</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3333750" y="171450"/>
          <a:ext cx="9029701" cy="595049"/>
          <a:chOff x="2165297" y="199019"/>
          <a:chExt cx="8580094" cy="595050"/>
        </a:xfrm>
      </xdr:grpSpPr>
      <xdr:sp macro="" textlink="">
        <xdr:nvSpPr>
          <xdr:cNvPr id="11" name="TextBox 10" descr="{7A0H}:{7A0H}:{7A0H}:{7A0H}:{6A0H}:{7A0H}:{7A0H}:{1A14H}:{1A14H}:{1A14H}:{1A14H}:{1A14H}:{1A14H}:{1A14H}:{1A14H}:{2A14H}:">
            <a:hlinkClick xmlns:r="http://schemas.openxmlformats.org/officeDocument/2006/relationships" r:id="rId7"/>
            <a:extLst>
              <a:ext uri="{FF2B5EF4-FFF2-40B4-BE49-F238E27FC236}">
                <a16:creationId xmlns:a16="http://schemas.microsoft.com/office/drawing/2014/main" id="{00000000-0008-0000-0700-00000B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2" name="TextBox 11" descr="{7A1H}:{7A1H}:{7A1H}:{7A1H}:{1A15H}:{1A15H}:{1A15H}:{1A15H}:{1A15H}:{1A15H}:{1A15H}:{1A15H}:{2A15H}:">
            <a:hlinkClick xmlns:r="http://schemas.openxmlformats.org/officeDocument/2006/relationships" r:id="rId8"/>
            <a:extLst>
              <a:ext uri="{FF2B5EF4-FFF2-40B4-BE49-F238E27FC236}">
                <a16:creationId xmlns:a16="http://schemas.microsoft.com/office/drawing/2014/main" id="{00000000-0008-0000-0700-00000C000000}"/>
              </a:ext>
            </a:extLst>
          </xdr:cNvPr>
          <xdr:cNvSpPr txBox="1">
            <a:spLocks noChangeAspect="1"/>
          </xdr:cNvSpPr>
        </xdr:nvSpPr>
        <xdr:spPr>
          <a:xfrm>
            <a:off x="2165297" y="202406"/>
            <a:ext cx="1563215"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13" name="TextBox 12" descr="{7A2H}:{7A2H}:{7A2H}:{7A2H}:{6A1H}:{7A1H}:{7A1H}:{1A16H}:{1A16H}:{1A16H}:{1A16H}:{1A16H}:{1A16H}:{1A16H}:{1A16H}:{2A16H}:">
            <a:hlinkClick xmlns:r="http://schemas.openxmlformats.org/officeDocument/2006/relationships" r:id="rId9"/>
            <a:extLst>
              <a:ext uri="{FF2B5EF4-FFF2-40B4-BE49-F238E27FC236}">
                <a16:creationId xmlns:a16="http://schemas.microsoft.com/office/drawing/2014/main" id="{00000000-0008-0000-0700-00000D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14" name="TextBox 13" descr="{7A3H}:{7A3H}:{7A3H}:{7A3H}:{1A17H}:{1A17H}:">
            <a:hlinkClick xmlns:r="http://schemas.openxmlformats.org/officeDocument/2006/relationships" r:id="rId10"/>
            <a:extLst>
              <a:ext uri="{FF2B5EF4-FFF2-40B4-BE49-F238E27FC236}">
                <a16:creationId xmlns:a16="http://schemas.microsoft.com/office/drawing/2014/main" id="{00000000-0008-0000-0700-00000E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15" name="TextBox 14" descr="{7A4H}:{7A4H}:{7A4H}:{7A4H}:{6A2H}:{7A2H}:{7A2H}:{1A14H}:{1A14H}:{1A14H}:{1A14H}:{1A14H}:{1A14H}:{1A14H}:{1A14H}:{2A14H}:">
            <a:hlinkClick xmlns:r="http://schemas.openxmlformats.org/officeDocument/2006/relationships" r:id="rId11"/>
            <a:extLst>
              <a:ext uri="{FF2B5EF4-FFF2-40B4-BE49-F238E27FC236}">
                <a16:creationId xmlns:a16="http://schemas.microsoft.com/office/drawing/2014/main" id="{00000000-0008-0000-0700-00000F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16" name="TextBox 15" descr="{7A5H}:{7A5H}:{7A5H}:{7A5H}:{6A3H}:{7A3H}:{7A3H}:{1A17H}:{1A17H}:">
            <a:hlinkClick xmlns:r="http://schemas.openxmlformats.org/officeDocument/2006/relationships" r:id="rId12"/>
            <a:extLst>
              <a:ext uri="{FF2B5EF4-FFF2-40B4-BE49-F238E27FC236}">
                <a16:creationId xmlns:a16="http://schemas.microsoft.com/office/drawing/2014/main" id="{00000000-0008-0000-0700-000010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6">
          <a:extLst>
            <a:ext uri="{FF2B5EF4-FFF2-40B4-BE49-F238E27FC236}">
              <a16:creationId xmlns:a16="http://schemas.microsoft.com/office/drawing/2014/main" id="{00000000-0008-0000-07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6">
          <a:extLst>
            <a:ext uri="{FF2B5EF4-FFF2-40B4-BE49-F238E27FC236}">
              <a16:creationId xmlns:a16="http://schemas.microsoft.com/office/drawing/2014/main" id="{00000000-0008-0000-07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9" name="TextBox 18">
          <a:extLst>
            <a:ext uri="{FF2B5EF4-FFF2-40B4-BE49-F238E27FC236}">
              <a16:creationId xmlns:a16="http://schemas.microsoft.com/office/drawing/2014/main" id="{00000000-0008-0000-0700-00001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7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6675</xdr:colOff>
      <xdr:row>0</xdr:row>
      <xdr:rowOff>13434</xdr:rowOff>
    </xdr:to>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3" name="TextBox 2">
          <a:extLst>
            <a:ext uri="{FF2B5EF4-FFF2-40B4-BE49-F238E27FC236}">
              <a16:creationId xmlns:a16="http://schemas.microsoft.com/office/drawing/2014/main" id="{00000000-0008-0000-0800-000003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4" name="TextBox 3">
          <a:extLst>
            <a:ext uri="{FF2B5EF4-FFF2-40B4-BE49-F238E27FC236}">
              <a16:creationId xmlns:a16="http://schemas.microsoft.com/office/drawing/2014/main" id="{00000000-0008-0000-0800-000004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5" name="TextBox 4">
          <a:extLst>
            <a:ext uri="{FF2B5EF4-FFF2-40B4-BE49-F238E27FC236}">
              <a16:creationId xmlns:a16="http://schemas.microsoft.com/office/drawing/2014/main" id="{00000000-0008-0000-0800-000005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6" name="TextBox 5">
          <a:extLst>
            <a:ext uri="{FF2B5EF4-FFF2-40B4-BE49-F238E27FC236}">
              <a16:creationId xmlns:a16="http://schemas.microsoft.com/office/drawing/2014/main" id="{00000000-0008-0000-0800-000006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7" name="TextBox 6">
          <a:extLst>
            <a:ext uri="{FF2B5EF4-FFF2-40B4-BE49-F238E27FC236}">
              <a16:creationId xmlns:a16="http://schemas.microsoft.com/office/drawing/2014/main" id="{00000000-0008-0000-0800-000007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8" name="TextBox 7">
          <a:extLst>
            <a:ext uri="{FF2B5EF4-FFF2-40B4-BE49-F238E27FC236}">
              <a16:creationId xmlns:a16="http://schemas.microsoft.com/office/drawing/2014/main" id="{00000000-0008-0000-0800-000008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9" name="TextBox 8">
          <a:extLst>
            <a:ext uri="{FF2B5EF4-FFF2-40B4-BE49-F238E27FC236}">
              <a16:creationId xmlns:a16="http://schemas.microsoft.com/office/drawing/2014/main" id="{00000000-0008-0000-0800-000009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0" name="TextBox 9">
          <a:extLst>
            <a:ext uri="{FF2B5EF4-FFF2-40B4-BE49-F238E27FC236}">
              <a16:creationId xmlns:a16="http://schemas.microsoft.com/office/drawing/2014/main" id="{00000000-0008-0000-0800-00000A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6A0T</a:t>
          </a:r>
        </a:p>
      </xdr:txBody>
    </xdr:sp>
    <xdr:clientData/>
  </xdr:twoCellAnchor>
  <xdr:twoCellAnchor editAs="absolute">
    <xdr:from>
      <xdr:col>1</xdr:col>
      <xdr:colOff>190500</xdr:colOff>
      <xdr:row>1</xdr:row>
      <xdr:rowOff>28472</xdr:rowOff>
    </xdr:from>
    <xdr:to>
      <xdr:col>1</xdr:col>
      <xdr:colOff>1406682</xdr:colOff>
      <xdr:row>1</xdr:row>
      <xdr:rowOff>568472</xdr:rowOff>
    </xdr:to>
    <xdr:pic>
      <xdr:nvPicPr>
        <xdr:cNvPr id="11" name="Picture 10">
          <a:extLst>
            <a:ext uri="{FF2B5EF4-FFF2-40B4-BE49-F238E27FC236}">
              <a16:creationId xmlns:a16="http://schemas.microsoft.com/office/drawing/2014/main" id="{00000000-0008-0000-0800-00000B000000}"/>
            </a:ext>
          </a:extLst>
        </xdr:cNvPr>
        <xdr:cNvPicPr>
          <a:picLocks noChangeAspect="1"/>
        </xdr:cNvPicPr>
      </xdr:nvPicPr>
      <xdr:blipFill>
        <a:blip xmlns:r="http://schemas.openxmlformats.org/officeDocument/2006/relationships" r:embed="rId1"/>
        <a:stretch>
          <a:fillRect/>
        </a:stretch>
      </xdr:blipFill>
      <xdr:spPr>
        <a:xfrm>
          <a:off x="452438" y="230878"/>
          <a:ext cx="1216182" cy="540000"/>
        </a:xfrm>
        <a:prstGeom prst="rect">
          <a:avLst/>
        </a:prstGeom>
      </xdr:spPr>
    </xdr:pic>
    <xdr:clientData/>
  </xdr:twoCellAnchor>
  <xdr:twoCellAnchor>
    <xdr:from>
      <xdr:col>4</xdr:col>
      <xdr:colOff>2072217</xdr:colOff>
      <xdr:row>1</xdr:row>
      <xdr:rowOff>20426</xdr:rowOff>
    </xdr:from>
    <xdr:to>
      <xdr:col>5</xdr:col>
      <xdr:colOff>4565387</xdr:colOff>
      <xdr:row>2</xdr:row>
      <xdr:rowOff>0</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901642" y="220451"/>
          <a:ext cx="8370095" cy="655849"/>
          <a:chOff x="2312714" y="199019"/>
          <a:chExt cx="8432677" cy="595050"/>
        </a:xfrm>
      </xdr:grpSpPr>
      <xdr:sp macro="" textlink="">
        <xdr:nvSpPr>
          <xdr:cNvPr id="18" name="TextBox 17" descr="{8A0H}:{8A0H}:{8A0H}:{8A0H}:{8A0H}:{1A14H}:{1A14H}:{1A14H}:{1A14H}:{1A14H}:{1A14H}:{1A14H}:{1A14H}:{2A14H}:">
            <a:hlinkClick xmlns:r="http://schemas.openxmlformats.org/officeDocument/2006/relationships" r:id="rId2"/>
            <a:extLst>
              <a:ext uri="{FF2B5EF4-FFF2-40B4-BE49-F238E27FC236}">
                <a16:creationId xmlns:a16="http://schemas.microsoft.com/office/drawing/2014/main" id="{00000000-0008-0000-0800-000012000000}"/>
              </a:ext>
            </a:extLst>
          </xdr:cNvPr>
          <xdr:cNvSpPr txBox="1">
            <a:spLocks noChangeAspect="1"/>
          </xdr:cNvSpPr>
        </xdr:nvSpPr>
        <xdr:spPr>
          <a:xfrm>
            <a:off x="8066492" y="21574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t>
            </a:r>
          </a:p>
          <a:p>
            <a:pPr algn="ctr"/>
            <a:r>
              <a:rPr lang="en-AU" sz="1000" b="1" dirty="0" err="1">
                <a:solidFill>
                  <a:schemeClr val="accent4"/>
                </a:solidFill>
                <a:latin typeface="+mj-lt"/>
                <a:cs typeface="Arial" panose="020B0604020202020204" pitchFamily="34" charset="0"/>
              </a:rPr>
              <a:t>Website</a:t>
            </a:r>
          </a:p>
        </xdr:txBody>
      </xdr:sp>
      <xdr:sp macro="" textlink="">
        <xdr:nvSpPr>
          <xdr:cNvPr id="19" name="TextBox 18" descr="{8A1H}:{8A1H}:{8A1H}:{8A1H}:{1A15H}:{1A15H}:{1A15H}:{1A15H}:{1A15H}:{1A15H}:{1A15H}:{1A15H}:{2A15H}:">
            <a:hlinkClick xmlns:r="http://schemas.openxmlformats.org/officeDocument/2006/relationships" r:id="rId3"/>
            <a:extLst>
              <a:ext uri="{FF2B5EF4-FFF2-40B4-BE49-F238E27FC236}">
                <a16:creationId xmlns:a16="http://schemas.microsoft.com/office/drawing/2014/main" id="{00000000-0008-0000-0800-000013000000}"/>
              </a:ext>
            </a:extLst>
          </xdr:cNvPr>
          <xdr:cNvSpPr txBox="1">
            <a:spLocks noChangeAspect="1"/>
          </xdr:cNvSpPr>
        </xdr:nvSpPr>
        <xdr:spPr>
          <a:xfrm>
            <a:off x="2312714" y="202406"/>
            <a:ext cx="1415798"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a:t>
            </a:r>
            <a:r>
              <a:rPr lang="en-AU" sz="1000" b="1" baseline="0" dirty="0" err="1">
                <a:solidFill>
                  <a:schemeClr val="accent4"/>
                </a:solidFill>
                <a:latin typeface="+mj-lt"/>
                <a:cs typeface="Arial" panose="020B0604020202020204" pitchFamily="34" charset="0"/>
              </a:rPr>
              <a:t> </a:t>
            </a:r>
            <a:r>
              <a:rPr lang="en-AU" sz="1000" b="1" dirty="0" err="1">
                <a:solidFill>
                  <a:schemeClr val="accent4"/>
                </a:solidFill>
                <a:latin typeface="+mj-lt"/>
                <a:cs typeface="Arial" panose="020B0604020202020204" pitchFamily="34" charset="0"/>
              </a:rPr>
              <a:t>Greenhouse Gas &amp;</a:t>
            </a:r>
            <a:r>
              <a:rPr lang="en-AU" sz="1000" b="1" baseline="0" dirty="0" err="1">
                <a:solidFill>
                  <a:schemeClr val="accent4"/>
                </a:solidFill>
                <a:latin typeface="+mj-lt"/>
                <a:cs typeface="Arial" panose="020B0604020202020204" pitchFamily="34" charset="0"/>
              </a:rPr>
              <a:t> Energy Calculation Methodology</a:t>
            </a:r>
            <a:endParaRPr lang="en-AU" sz="1000" b="1" dirty="0" err="1">
              <a:solidFill>
                <a:schemeClr val="accent4"/>
              </a:solidFill>
              <a:latin typeface="+mj-lt"/>
              <a:cs typeface="Arial" panose="020B0604020202020204" pitchFamily="34" charset="0"/>
            </a:endParaRPr>
          </a:p>
        </xdr:txBody>
      </xdr:sp>
      <xdr:sp macro="" textlink="">
        <xdr:nvSpPr>
          <xdr:cNvPr id="20" name="TextBox 19" descr="{8A2H}:{8A2H}:{8A2H}:{8A2H}:{8A1H}:{1A16H}:{1A16H}:{1A16H}:{1A16H}:{1A16H}:{1A16H}:{1A16H}:{1A16H}:{2A16H}:">
            <a:hlinkClick xmlns:r="http://schemas.openxmlformats.org/officeDocument/2006/relationships" r:id="rId4"/>
            <a:extLst>
              <a:ext uri="{FF2B5EF4-FFF2-40B4-BE49-F238E27FC236}">
                <a16:creationId xmlns:a16="http://schemas.microsoft.com/office/drawing/2014/main" id="{00000000-0008-0000-0800-000014000000}"/>
              </a:ext>
            </a:extLst>
          </xdr:cNvPr>
          <xdr:cNvSpPr txBox="1">
            <a:spLocks noChangeAspect="1"/>
          </xdr:cNvSpPr>
        </xdr:nvSpPr>
        <xdr:spPr>
          <a:xfrm>
            <a:off x="6669705" y="204311"/>
            <a:ext cx="127291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Annual</a:t>
            </a:r>
            <a:br>
              <a:rPr lang="en-AU" sz="1000" b="1" dirty="0" err="1">
                <a:solidFill>
                  <a:schemeClr val="accent4"/>
                </a:solidFill>
                <a:latin typeface="+mj-lt"/>
                <a:cs typeface="Arial" panose="020B0604020202020204" pitchFamily="34" charset="0"/>
              </a:rPr>
            </a:br>
            <a:r>
              <a:rPr lang="en-AU" sz="1000" b="1" dirty="0" err="1">
                <a:solidFill>
                  <a:schemeClr val="accent4"/>
                </a:solidFill>
                <a:latin typeface="+mj-lt"/>
                <a:cs typeface="Arial" panose="020B0604020202020204" pitchFamily="34" charset="0"/>
              </a:rPr>
              <a:t>Reports &amp; Presentations</a:t>
            </a:r>
          </a:p>
        </xdr:txBody>
      </xdr:sp>
      <xdr:sp macro="" textlink="">
        <xdr:nvSpPr>
          <xdr:cNvPr id="21" name="TextBox 20" descr="{8A3H}:{8A3H}:{8A3H}:{8A3H}:{1A17H}:{1A17H}:">
            <a:hlinkClick xmlns:r="http://schemas.openxmlformats.org/officeDocument/2006/relationships" r:id="rId5"/>
            <a:extLst>
              <a:ext uri="{FF2B5EF4-FFF2-40B4-BE49-F238E27FC236}">
                <a16:creationId xmlns:a16="http://schemas.microsoft.com/office/drawing/2014/main" id="{00000000-0008-0000-0800-000015000000}"/>
              </a:ext>
            </a:extLst>
          </xdr:cNvPr>
          <xdr:cNvSpPr txBox="1">
            <a:spLocks noChangeAspect="1"/>
          </xdr:cNvSpPr>
        </xdr:nvSpPr>
        <xdr:spPr>
          <a:xfrm>
            <a:off x="3862154" y="202406"/>
            <a:ext cx="1267164"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2023 </a:t>
            </a:r>
          </a:p>
          <a:p>
            <a:pPr algn="ctr"/>
            <a:r>
              <a:rPr lang="en-AU" sz="1000" b="1" dirty="0" err="1">
                <a:solidFill>
                  <a:schemeClr val="accent4"/>
                </a:solidFill>
                <a:latin typeface="+mj-lt"/>
                <a:cs typeface="Arial" panose="020B0604020202020204" pitchFamily="34" charset="0"/>
              </a:rPr>
              <a:t>Climate Report</a:t>
            </a:r>
          </a:p>
        </xdr:txBody>
      </xdr:sp>
      <xdr:sp macro="" textlink="">
        <xdr:nvSpPr>
          <xdr:cNvPr id="22" name="TextBox 21" descr="{8A4H}:{8A4H}:{8A4H}:{8A4H}:{8A2H}:{1A14H}:{1A14H}:{1A14H}:{1A14H}:{1A14H}:{1A14H}:{1A14H}:{1A14H}:{2A14H}:">
            <a:hlinkClick xmlns:r="http://schemas.openxmlformats.org/officeDocument/2006/relationships" r:id="rId6"/>
            <a:extLst>
              <a:ext uri="{FF2B5EF4-FFF2-40B4-BE49-F238E27FC236}">
                <a16:creationId xmlns:a16="http://schemas.microsoft.com/office/drawing/2014/main" id="{00000000-0008-0000-0800-000016000000}"/>
              </a:ext>
            </a:extLst>
          </xdr:cNvPr>
          <xdr:cNvSpPr txBox="1">
            <a:spLocks noChangeAspect="1"/>
          </xdr:cNvSpPr>
        </xdr:nvSpPr>
        <xdr:spPr>
          <a:xfrm>
            <a:off x="9493019" y="218069"/>
            <a:ext cx="1252372" cy="576000"/>
          </a:xfrm>
          <a:prstGeom prst="rect">
            <a:avLst/>
          </a:prstGeom>
          <a:solidFill>
            <a:schemeClr val="tx2"/>
          </a:solidFill>
          <a:ln w="6350">
            <a:solidFill>
              <a:schemeClr val="tx2"/>
            </a:solid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bg1"/>
                </a:solidFill>
                <a:latin typeface="+mj-lt"/>
                <a:cs typeface="Arial" panose="020B0604020202020204" pitchFamily="34" charset="0"/>
              </a:rPr>
              <a:t>Databook</a:t>
            </a:r>
            <a:br>
              <a:rPr lang="en-AU" sz="1000" b="1" dirty="0" err="1">
                <a:solidFill>
                  <a:schemeClr val="bg1"/>
                </a:solidFill>
                <a:latin typeface="+mj-lt"/>
                <a:cs typeface="Arial" panose="020B0604020202020204" pitchFamily="34" charset="0"/>
              </a:rPr>
            </a:br>
            <a:r>
              <a:rPr lang="en-AU" sz="1000" b="1" dirty="0" err="1">
                <a:solidFill>
                  <a:schemeClr val="bg1"/>
                </a:solidFill>
                <a:latin typeface="+mj-lt"/>
                <a:cs typeface="Arial" panose="020B0604020202020204" pitchFamily="34" charset="0"/>
              </a:rPr>
              <a:t>Index</a:t>
            </a:r>
          </a:p>
        </xdr:txBody>
      </xdr:sp>
      <xdr:sp macro="" textlink="">
        <xdr:nvSpPr>
          <xdr:cNvPr id="23" name="TextBox 22" descr="{8A5H}:{8A5H}:{8A5H}:{8A5H}:{8A3H}:{1A17H}:{1A17H}:">
            <a:hlinkClick xmlns:r="http://schemas.openxmlformats.org/officeDocument/2006/relationships" r:id="rId7"/>
            <a:extLst>
              <a:ext uri="{FF2B5EF4-FFF2-40B4-BE49-F238E27FC236}">
                <a16:creationId xmlns:a16="http://schemas.microsoft.com/office/drawing/2014/main" id="{00000000-0008-0000-0800-000017000000}"/>
              </a:ext>
            </a:extLst>
          </xdr:cNvPr>
          <xdr:cNvSpPr txBox="1">
            <a:spLocks noChangeAspect="1"/>
          </xdr:cNvSpPr>
        </xdr:nvSpPr>
        <xdr:spPr>
          <a:xfrm>
            <a:off x="5261250" y="199019"/>
            <a:ext cx="1272092" cy="576000"/>
          </a:xfrm>
          <a:prstGeom prst="rect">
            <a:avLst/>
          </a:prstGeom>
          <a:solidFill>
            <a:srgbClr val="D7E7E4"/>
          </a:solidFill>
          <a:ln>
            <a:noFill/>
          </a:ln>
          <a:effectLst/>
          <a:scene3d>
            <a:camera prst="orthographicFront">
              <a:rot lat="0" lon="0" rev="0"/>
            </a:camera>
            <a:lightRig rig="contrasting" dir="t">
              <a:rot lat="0" lon="0" rev="7800000"/>
            </a:lightRig>
          </a:scene3d>
          <a:sp3d/>
        </xdr:spPr>
        <xdr:style>
          <a:lnRef idx="2">
            <a:schemeClr val="accent4"/>
          </a:lnRef>
          <a:fillRef idx="1">
            <a:schemeClr val="lt1"/>
          </a:fillRef>
          <a:effectRef idx="0">
            <a:schemeClr val="accent4"/>
          </a:effectRef>
          <a:fontRef idx="minor">
            <a:schemeClr val="dk1"/>
          </a:fontRef>
        </xdr:style>
        <xdr:txBody>
          <a:bodyPr vertOverflow="clip" horzOverflow="clip" wrap="square" lIns="0" tIns="0" rIns="0" bIns="0" rtlCol="0" anchor="ctr">
            <a:noAutofit/>
          </a:bodyPr>
          <a:lstStyle/>
          <a:p>
            <a:pPr algn="ctr"/>
            <a:r>
              <a:rPr lang="en-AU" sz="1000" b="1" dirty="0" err="1">
                <a:solidFill>
                  <a:schemeClr val="accent4"/>
                </a:solidFill>
                <a:latin typeface="+mj-lt"/>
                <a:cs typeface="Arial" panose="020B0604020202020204" pitchFamily="34" charset="0"/>
              </a:rPr>
              <a:t>APA Climate Transition Plan</a:t>
            </a:r>
          </a:p>
        </xdr:txBody>
      </xdr:sp>
    </xdr:grpSp>
    <xdr:clientData/>
  </xdr:twoCellAnchor>
  <xdr:twoCellAnchor>
    <xdr:from>
      <xdr:col>0</xdr:col>
      <xdr:colOff>3175</xdr:colOff>
      <xdr:row>0</xdr:row>
      <xdr:rowOff>3175</xdr:rowOff>
    </xdr:from>
    <xdr:to>
      <xdr:col>0</xdr:col>
      <xdr:colOff>66675</xdr:colOff>
      <xdr:row>0</xdr:row>
      <xdr:rowOff>13434</xdr:rowOff>
    </xdr:to>
    <xdr:sp macro="" textlink="">
      <xdr:nvSpPr>
        <xdr:cNvPr id="12" name="TextBox 11">
          <a:extLst>
            <a:ext uri="{FF2B5EF4-FFF2-40B4-BE49-F238E27FC236}">
              <a16:creationId xmlns:a16="http://schemas.microsoft.com/office/drawing/2014/main" id="{00000000-0008-0000-0800-00000C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8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3" name="TextBox 12">
          <a:extLst>
            <a:ext uri="{FF2B5EF4-FFF2-40B4-BE49-F238E27FC236}">
              <a16:creationId xmlns:a16="http://schemas.microsoft.com/office/drawing/2014/main" id="{00000000-0008-0000-0800-00000D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8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4" name="TextBox 13">
          <a:extLst>
            <a:ext uri="{FF2B5EF4-FFF2-40B4-BE49-F238E27FC236}">
              <a16:creationId xmlns:a16="http://schemas.microsoft.com/office/drawing/2014/main" id="{00000000-0008-0000-0800-00000E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8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5" name="TextBox 14">
          <a:extLst>
            <a:ext uri="{FF2B5EF4-FFF2-40B4-BE49-F238E27FC236}">
              <a16:creationId xmlns:a16="http://schemas.microsoft.com/office/drawing/2014/main" id="{00000000-0008-0000-0800-00000F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8A0T</a:t>
          </a:r>
        </a:p>
      </xdr:txBody>
    </xdr:sp>
    <xdr:clientData/>
  </xdr:twoCellAnchor>
  <xdr:twoCellAnchor>
    <xdr:from>
      <xdr:col>0</xdr:col>
      <xdr:colOff>3175</xdr:colOff>
      <xdr:row>0</xdr:row>
      <xdr:rowOff>3175</xdr:rowOff>
    </xdr:from>
    <xdr:to>
      <xdr:col>0</xdr:col>
      <xdr:colOff>66675</xdr:colOff>
      <xdr:row>0</xdr:row>
      <xdr:rowOff>13434</xdr:rowOff>
    </xdr:to>
    <xdr:sp macro="" textlink="">
      <xdr:nvSpPr>
        <xdr:cNvPr id="16" name="TextBox 15">
          <a:extLst>
            <a:ext uri="{FF2B5EF4-FFF2-40B4-BE49-F238E27FC236}">
              <a16:creationId xmlns:a16="http://schemas.microsoft.com/office/drawing/2014/main" id="{00000000-0008-0000-0800-000010000000}"/>
            </a:ext>
          </a:extLst>
        </xdr:cNvPr>
        <xdr:cNvSpPr txBox="1"/>
      </xdr:nvSpPr>
      <xdr:spPr>
        <a:xfrm>
          <a:off x="3175" y="3175"/>
          <a:ext cx="63500" cy="10259"/>
        </a:xfrm>
        <a:prstGeom prst="rect">
          <a:avLst/>
        </a:prstGeom>
        <a:noFill/>
      </xdr:spPr>
      <xdr:txBody>
        <a:bodyPr vertOverflow="clip" horzOverflow="clip" vert="horz" wrap="square" lIns="0" tIns="0" rIns="0" bIns="0" rtlCol="0" anchor="t">
          <a:spAutoFit/>
        </a:bodyPr>
        <a:lstStyle/>
        <a:p>
          <a:pPr algn="l" rtl="0"/>
          <a:r>
            <a:rPr lang="en-AU" sz="100" dirty="0" err="1">
              <a:latin typeface="ZWAdobeF" pitchFamily="2" charset="0"/>
              <a:cs typeface="Arial" panose="020B0604020202020204" pitchFamily="34" charset="0"/>
            </a:rPr>
            <a:t>X8A0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gonosp/Local%20Settings/Temporary%20Internet%20Files/OLK80/Morley%20%20Bayswater%20-%2010%20Year%20Contract%20Evaluation%20-%20PB%20-%20Final%202611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sw-fs01/National_File_Share/Documents%20and%20Settings/chebdon.AMCI/Local%20Settings/Temporary%20Internet%20Files/OLK3/scope%20cost%20model%20v21-%20Shipping%20delayed%20until%20July%20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ydsrvfs1\data\Week_rpt\2000\11_November_00\TEMP\July-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nance/Dalmeny/Financial%20Model/081211%201200%20Dalmeny%20-%20Equity%20Model%20(FIN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nergy/enct/Gas%20Trading/Gas%20pricing/Gas%20Pricing/Pricing/trowbridge/GasPricingModel_2000-0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nergy/enct/Gas%20Trading/Gas%20pricing/Gas%20Pricing/Pricing/trowbridge/GasPricingModel_2000-02-01_G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BESL/Commercial%20Services/Commercial%20Services%20(NEW)/Month%20End%20(AR)/200708/ADI%20Journals/05%20Nov07/MJH475%20Nov-07%20Fuel%20realloc%20of%20Oct%20charg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EII/EII2/Financial%20Model/091001%201100%20Pinot%20Equity%20Mode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aweinst2/Local%20Settings/Temp/wz1869/080828%202322%20Syrah%20(Equit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40000%20Finance%20Commercial/41800%20DPS%20Budget/41801%20FY14%20Budget/Past%20Revisions%20Budget%202013/Copy%20of%20121221%20Diamantina%20Model%20-%20EQUITY%20v4%20(13052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IP%20Flinders/Cost_of_Gas0001/Master_SANSW_0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holesale%20&amp;%20Trading/Strategic%20Risk%20-%20Gas/Budget%202003/Supply/OERL%20Supply%20Demand,%20ver%20#5.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elitra\APA%20Group\HSE%20Team%20Site%20-%20Environment\5.%20National\1.0%20Reporting\1.1%20Reporting%20Fed\1.0%20NGERS\1.%20Data\2021\3.%20Source%20Data\Transmission%20Pipelines\PipelineRegister_K.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mmesiti1/Local%20Settings/Temp/wz2ac9/080829%20Syrah%20EQUITY%20Financial%20Model%20(FINA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personal/elizabeth_trail_apa_com_au/Documents/Downloads/Copy%20of%20DRAFT_FY23%20Climate%20Data%20Book%20(v1.2%20May%202023).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2008/05%20Nov%2007/Monthly%20Report%20Nov%20200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MITCH%20C%20Drive/CONTRACTS%20DEPT/XXX%20TEMP/2015%20Revised%20Official%20Budget(Control)V2%20Capacity%20Calc%20-%20Amended%20MPS%20+%20GFM(N)%20(Autosave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sarwil\OneDrive%20-%20APA%20Group\Documents\Enviro%20Data%20Project\Data%20Source%20Analysis\3.%20EC%20Data\Kogan%20North%20Carbon%20Accting%20Report%20FY20%20.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ydfs001\data\Treasury\Budget%20&amp;%20Forecast\EII2\2011%20Budget%20FY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energy/enct/Gas%20Trading/Gas%20pricing/Gas%20Pricing/Pricing/OE%20VIC%20Gas%20Pricing%20Model/Tariff%20V/OE%20(Tariff%20V)%20VIC%20Gas%20Pricing%20Model%2010-01-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usydfsr12\_FAS\TS%20&amp;%20RS\Excel%20workbooks\Project%20Dalmeny\2.%20Information%20received\Macquarie%20Model\Macquarie%20Model%2022%20Sept%20(Working%20Capital)\080922%201740%20Dalmeny%20-%20For%20KPMG%20(Working%20Capit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energy/enct/Pricing/Gas/Gas%20Pricing%20Group/4.%20Pricing%20SA/Budget/Budget%2002-03/0203%20Final%20Budget/Budget%202.1%20Submitted%20-%20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nergy/enct/Pricing/Gas/Gas%20Pricing%20Group/4.%20Pricing%20SA/Budget/Budget%2003-04/3rd%20Cut/SA%20Budget%200304_FEB%20110403_v9-CUT2_TGT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WINDOWS/TEMP/Financials-Budget-Suppl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A/Boardpapers/Phase%20#1/Boardpapers Liv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nance/BEL%20Retail/Budget%2002-03/Oracle%20Budget/Natural%20Gas/GLDI%20uploads%200203/LED%20517%20P&amp;L%20GLDI%20UPLO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lynsex/Local%20Settings/Temporary%20Internet%20Files/OLK62/NGV%20v1.3-Bayswat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energy/enct/Cog0304/Strat%20Plan/SA%20Strat%20Plan/Submissions/CUT2/SA%20Strat%20Plan%20DUOS%20v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nance/budget%20FY2007/Pass%202/budget%20template%20NSW%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nance/Client%20Accounting/Diamantina%20Power%20Station%20(DPS)/2014/Budget/DPS%20Operating%20Budget%20for%20FY14.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ydfs001\data\Finance\DXM\Tax%20Package%202007%20-%20PLADMINB%20v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janelle.fenwick/AppData/Local/Microsoft/Windows/Temporary%20Internet%20Files/Content.Outlook/QVTHCT6W/121221%20Diamantina%20Model%20-%20EQUITY%20v4%20(140302)_delay%20(MS)%20v24_140825.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elitra\OneDrive%20-%20APA%20Group\Downloads\FY23%20Q3%20NGER%20Data%20Template%20-%20Pipeline%20length.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12%20June\Balance%20Sheet%20Reconciliations\unearned%20rev%20may%200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sia-pac.shell.com\qgc\HSSE\Environment\Technical%20Services\08.%20REPORTING%20&amp;%20FORECASTING\07%20NGER\NGER%202022-23\02%20Calculation%20Spreadsheet\FY23%20NGER%20Calculation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40000%20Finance%20&amp;%20Commercial\40300%20Station%20Statistics\2020-2021%20DPS%20Station%20statistic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MFD1\jj021$\RedirectedMyDocuments\APT\Purchase%20Order%20System%20v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EMP/Energy%20sales%20Nov%2020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energy/enct/COG0405/Strat%20plan%2004_05/Inputs/MDQ%20Balancing/MDQ%20Model%20v3.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directionBNW\redirection$\ESVU\PROGRAMM\techni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NESYDND01\group$\TEMP\SA%20cos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3%20-%20Sales\01%20Opportunities\C1200\C1293%20Gruyere%20Gold%20Road%20Resources\T2%20GRR%20-%20EDL\07%20Calculations%20and%20Notes\Aux%20Loads\C1293-04-ECA-101%20Aux%20Loads_JB201600419.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edirectionBNW\redirection$\Documents%20and%20Settings\josephb\My%20Documents\_Projects\_Temp\LCC%20draft%20auto%20calcs%20vs2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nance/Z%20Finance%20Secure/Allgas/F08/12%20June/Journals/unearned%20rev%20Jun%2008%20KF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renw01\DATA\common\Management%20Accounting\Board%20Report\Performance%20Report\Capital%2099_00_Ma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NESYDND01\group$\energy\enct\Pricing\Gas\Gas%20Pricing%20Group\4.%20Pricing%20SA\Budget\Budget%2002-03\0203%20Final%20Budget\Budget%202.1%20Submitted%20-%20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transit/Gas%20Analysis%20New/Market%20Offers/Various/Meter%20Numbers/Tariff%2003/Origin%20Metes%20Tariff%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luceron/Local%20Settings/Temporary%20Internet%20Files/OLK59/Labour/CBC%20M8004%20Payroll%20Model%202006-200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matcla\OneDrive%20-%20APA%20Group\Desktop\Integrity\NGER\PipelineRegister_K%20-%20local%20copy%20for%20april).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apamscloud.sharepoint.com/sites/FY23ClimateReportcollaborationsite/Shared%20Documents/General/04.%20Document%20drafting/02.%20FY23%20Climate%20Data%20Book/FY23%20Data_Climate%20Data%20Book_GHG%20and%20Targets%20(1).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ersonal/andrew_nguyen_apa_com_au/Documents/Documents/FY23%20Climate%20Data%20Book%20v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ommon/Agility%20Services/2003-2004Reporting/AGL%20GN/March%202004%20AGL%20GN%20MIN%20Unit%20Cost%20Report%20per%20TM1%20cos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edirectionBNW\redirection$\Documents%20and%20Settings\josephb\Desktop\J320%20T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ps.local\public\Energy\Energy%20Consolidated\Board%20Papers\0209%20ME\EMT%202002%2009graph.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personal/elizabeth_trail_apa_com_au/Documents/Downloads/FY22%20Reports/APA%20FY22%20Sustainability%20Data%20Book.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Nsw-fs01/National_File_Share/Documents%20and%20Settings/chebdon/My%20Documents/Reforecast%20Sept04/Carborough%20Downs/CDJV%20Forecast%20Sept05%20Workings%20Mode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ipelinetrust.com.au\apt\AUSDATA\f1\Account%20Codes\P%20%23s%20for%20Natural%20Accounts%20(PL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gglossop/Local%20Settings/Temporary%20Internet%20Files/Content.Outlook/AP2ED2ID/DPS%20Model%20(June%202011)/ISA%20Energy%20Forecast%20Model%20V2_0_20110630%20-%20DP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WINNT/Temporary%20Internet%20Files/OLK25/Source%20Information/Qld%20-%2010TJ%20Profitability%20Maste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Energy%20Consolidated/Board%20Papers/0501%20ME/Boardpapers%20Mode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energy/enct/COG0405/Strat%20plan%2004_05/NSW/NSW%20Strat%20plan%2004-05%20v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EMP/Gas~Pricing~Model~(Justin)6~Tariff_1999-12-13a.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ydfs001\data\Finance\Tax%20Returns\2006\TEARS\Tax%20Package%202006%20-%20PLADMINB%20v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nts%20and%20Settings/handleym/Local%20Settings/Temporary%20Internet%20Files/OLKC/Tariff%20submission%200304%20V9%202009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aksommer/Local%20Settings/Temporary%20Internet%20Files/OLK93/Leasing%20tool_plan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WINDOWS/TEMP/BIEP%20Project%20Model%20-%20IM%2016%20Ma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eek_rpt/2000/11_November_00/TEMP/Jul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nance/Budget/Budget%202005/NQ%20Ops/Presentations/Annual%20Plan/Document/NQOps%20Graphic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Nsw-fs01/National_File_Share/CDJV/File%208.0%20COSTS/File%208.2%20FORECASTS/IMC%20Scope%20Model/cost%20model%20v11-%20Production%20align%20with%20CHP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Nsw-fs01/National_File_Share/Documents%20and%20Settings/user/My%20Documents/Scope%201%20Evaluation/Scope%20Evaluation%20190105/Copy%20of%20Carborough_Stage1Sched_Layout2b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hicle &amp; Fuel"/>
      <sheetName val="Origin CF"/>
      <sheetName val="Evaluation"/>
      <sheetName val="Plant"/>
      <sheetName val="Cylinders Maint"/>
      <sheetName val="Cylinders Capital c-m3"/>
      <sheetName val="Cylinders Capital - Lease"/>
      <sheetName val="Loan-interest"/>
      <sheetName val="Assumptions"/>
      <sheetName val="Origin Charts"/>
      <sheetName val="Strat Plan Info"/>
      <sheetName val="Sheet1"/>
      <sheetName val="Note"/>
      <sheetName val="Inc Stat"/>
      <sheetName val="B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Wage Calc Standard"/>
      <sheetName val="Power&amp;Diesel"/>
      <sheetName val="Cost Summarys"/>
      <sheetName val="Loan 1"/>
      <sheetName val="Labour"/>
      <sheetName val="Surface Capex"/>
      <sheetName val="Underground Capex"/>
      <sheetName val="Stockpile levels"/>
      <sheetName val="Assumptions"/>
      <sheetName val="Costs"/>
      <sheetName val="P&amp;L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tructure"/>
      <sheetName val="Ass"/>
      <sheetName val="SwapRatesInt"/>
      <sheetName val="InterestRateInterface"/>
      <sheetName val="FVAdj"/>
      <sheetName val="Regulator Ass"/>
      <sheetName val="Periodic Ass"/>
      <sheetName val="An Ass"/>
      <sheetName val="Index_qtr"/>
      <sheetName val="ML_Capex"/>
      <sheetName val="DL_Capex"/>
      <sheetName val="ML_RAB"/>
      <sheetName val="DL_RAB"/>
      <sheetName val="X41"/>
      <sheetName val="Daandine"/>
      <sheetName val="AssetInterface"/>
      <sheetName val="OtherAssetsQtr"/>
      <sheetName val="MasterOps"/>
      <sheetName val="Depn"/>
      <sheetName val="Tax"/>
      <sheetName val="Debt"/>
      <sheetName val="Cash"/>
      <sheetName val="An Cash"/>
      <sheetName val="Accounts"/>
      <sheetName val="An Accounts"/>
      <sheetName val="Equity"/>
      <sheetName val="Chart"/>
      <sheetName val="An Chart"/>
      <sheetName val="Ratios"/>
      <sheetName val="CPI Swap Interface"/>
      <sheetName val="BEISwapIntQuart"/>
      <sheetName val="BEISwap SentToBanks"/>
      <sheetName val="Swap Interface"/>
      <sheetName val="Valuation"/>
      <sheetName val="Checks"/>
      <sheetName val="Facilites Details Notice"/>
      <sheetName val="Equity Details Notice"/>
      <sheetName val="TelfAmendDeedSched3"/>
      <sheetName val="Fin Close"/>
      <sheetName val="Changes Log"/>
      <sheetName val="AssBook"/>
      <sheetName val="PerAssBook"/>
      <sheetName val="Qld Options"/>
      <sheetName val="BPG Options"/>
    </sheetNames>
    <sheetDataSet>
      <sheetData sheetId="0"/>
      <sheetData sheetId="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ndledResults"/>
      <sheetName val="Assumptions"/>
      <sheetName val="Input"/>
      <sheetName val="ExecSum_NonTarget"/>
      <sheetName val="ExecSum_Target"/>
      <sheetName val="Customer info"/>
      <sheetName val="Transfer Pricing E&amp;R Margin"/>
      <sheetName val="Base Price"/>
      <sheetName val="Transfer Pricing (V)"/>
      <sheetName val="Interruptible Price Option"/>
      <sheetName val="Regulated Charges"/>
      <sheetName val="Regulated Charges (V)"/>
      <sheetName val="Transfer Pricing Energy Margin"/>
      <sheetName val="Base Price Option"/>
      <sheetName val="Bundled Price Option"/>
      <sheetName val="AllCitiesCPI"/>
      <sheetName val="MelbCPI"/>
      <sheetName val="Weighted Cost"/>
      <sheetName val="Tariffs"/>
      <sheetName val="Postcode Zones"/>
      <sheetName val="Data input"/>
      <sheetName val="Database"/>
      <sheetName val="Workings"/>
      <sheetName val="CashFlow"/>
      <sheetName val="2PARTPRICING"/>
      <sheetName val="2PARTBasePriceOption"/>
      <sheetName val="ExecSum_2Part"/>
      <sheetName val="Dialog2"/>
      <sheetName val="Auto_Open"/>
      <sheetName val="Customer_info"/>
      <sheetName val="Transfer_Pricing_E&amp;R_Margin"/>
      <sheetName val="Base_Price"/>
      <sheetName val="Transfer_Pricing_(V)"/>
      <sheetName val="Interruptible_Price_Option"/>
      <sheetName val="Regulated_Charges"/>
      <sheetName val="Regulated_Charges_(V)"/>
      <sheetName val="Transfer_Pricing_Energy_Margin"/>
      <sheetName val="Base_Price_Option"/>
      <sheetName val="Bundled_Price_Option"/>
      <sheetName val="Weighted_Cost"/>
      <sheetName val="Postcode_Zones"/>
      <sheetName val="Data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ndledResults"/>
      <sheetName val="Assumptions"/>
      <sheetName val="Input"/>
      <sheetName val="ExecSum_NonTarget"/>
      <sheetName val="ExecSum_Target"/>
      <sheetName val="Customer info"/>
      <sheetName val="Transfer Pricing E&amp;R Margin"/>
      <sheetName val="Base Price"/>
      <sheetName val="Transfer Pricing (V)"/>
      <sheetName val="Interruptible Price Option"/>
      <sheetName val="Regulated Charges"/>
      <sheetName val="Regulated Charges (V)"/>
      <sheetName val="Transfer Pricing Energy Margin"/>
      <sheetName val="Base Price Option_old"/>
      <sheetName val="Base Price Option"/>
      <sheetName val="Base Price Option_multipleYrs"/>
      <sheetName val="Bundled Price Option"/>
      <sheetName val="AllCitiesCPI"/>
      <sheetName val="MelbCPI"/>
      <sheetName val="Weighted Cost"/>
      <sheetName val="Tariffs"/>
      <sheetName val="Postcode Zones"/>
      <sheetName val="Data input"/>
      <sheetName val="Database"/>
      <sheetName val="Workings"/>
      <sheetName val="CashFlow"/>
      <sheetName val="2PARTPRICING"/>
      <sheetName val="2PARTBasePriceOption"/>
      <sheetName val="ExecSum_2Part"/>
      <sheetName val="Dialog2"/>
      <sheetName val="Auto_Open"/>
      <sheetName val="Customer_info"/>
      <sheetName val="Transfer_Pricing_E&amp;R_Margin"/>
      <sheetName val="Base_Price"/>
      <sheetName val="Transfer_Pricing_(V)"/>
      <sheetName val="Interruptible_Price_Option"/>
      <sheetName val="Regulated_Charges"/>
      <sheetName val="Regulated_Charges_(V)"/>
      <sheetName val="Transfer_Pricing_Energy_Margin"/>
      <sheetName val="Base_Price_Option_old"/>
      <sheetName val="Base_Price_Option"/>
      <sheetName val="Base_Price_Option_multipleYrs"/>
      <sheetName val="Bundled_Price_Option"/>
      <sheetName val="Weighted_Cost"/>
      <sheetName val="Postcode_Zones"/>
      <sheetName val="Data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ODE"/>
      <sheetName val="Journal 1"/>
      <sheetName val="Data"/>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wapRatesInterface"/>
      <sheetName val="Summary"/>
      <sheetName val="Ass"/>
      <sheetName val="Mth Ass"/>
      <sheetName val="An Ass"/>
      <sheetName val="Index_qtr"/>
      <sheetName val="Ctn"/>
      <sheetName val="Quarterly Ops"/>
      <sheetName val="Ops"/>
      <sheetName val="Depn"/>
      <sheetName val="Debt"/>
      <sheetName val="Tax"/>
      <sheetName val="Cash"/>
      <sheetName val="An Cash"/>
      <sheetName val="Accounts"/>
      <sheetName val="An Accounts"/>
      <sheetName val="Equity"/>
      <sheetName val="Ratios"/>
      <sheetName val="Mth Chart"/>
      <sheetName val="Qtr Chart"/>
      <sheetName val="An Chart"/>
      <sheetName val="AssBook"/>
      <sheetName val="Checks"/>
      <sheetName val="OpsAssBook"/>
      <sheetName val="Schedules"/>
      <sheetName val="MonthlyInterface"/>
      <sheetName val="OTD Schedule 5"/>
      <sheetName val="EQUITYInt"/>
      <sheetName val="FacilityDetailsNoticeAttachment"/>
      <sheetName val="NomSwapIntSent"/>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wapRatesInt"/>
      <sheetName val="Ass"/>
      <sheetName val="Mth Ass"/>
      <sheetName val="An Ass"/>
      <sheetName val="Index_qtr"/>
      <sheetName val="Ctn"/>
      <sheetName val="Ops"/>
      <sheetName val="Depn"/>
      <sheetName val="Debt"/>
      <sheetName val="Tax"/>
      <sheetName val="Cash"/>
      <sheetName val="An Cash"/>
      <sheetName val="Equity"/>
      <sheetName val="Ratios"/>
      <sheetName val="Mth Chart"/>
      <sheetName val="Qtr Chart"/>
      <sheetName val="An Chart"/>
      <sheetName val="Checks"/>
      <sheetName val="Changes"/>
      <sheetName val="AssBook"/>
      <sheetName val="OpsAssBook"/>
      <sheetName val="MonthlyInterface"/>
      <sheetName val="AnInterface"/>
      <sheetName val="TCAInterface"/>
      <sheetName val="NomSwapIntSent"/>
      <sheetName val="BEISwapIntSent"/>
      <sheetName val="ANZISInt"/>
      <sheetName val="FacilityDetailsNoticeAttachment"/>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 -&gt;"/>
      <sheetName val="IN_Contracts"/>
      <sheetName val="IN_Gas"/>
      <sheetName val="IN_Heat Rate"/>
      <sheetName val="IN_Qtrly"/>
      <sheetName val="FX Term Sheet"/>
      <sheetName val="BBSW_DFs"/>
      <sheetName val="Swap TS Interface"/>
      <sheetName val="Sensitivity_Library"/>
      <sheetName val="Model -&gt;"/>
      <sheetName val="Model_Operations"/>
      <sheetName val="Outputs -&gt;"/>
      <sheetName val="Key Assumptions"/>
      <sheetName val="Model Map"/>
      <sheetName val="IN_Mnthly"/>
      <sheetName val="Model_Construction"/>
      <sheetName val="Debt_Schedule"/>
      <sheetName val="Cost_to_Complete"/>
      <sheetName val="CTC_May 2013"/>
      <sheetName val="CTC_Apr 2013"/>
      <sheetName val="CTC_Mar 2013"/>
      <sheetName val="CTC_Feb 2013"/>
      <sheetName val="CTC_Jan 2013"/>
      <sheetName val="Funds_Flow"/>
      <sheetName val="Bank_Output"/>
      <sheetName val="Yearly_Summary"/>
      <sheetName val="Equity -&gt;"/>
      <sheetName val="Equity_Output"/>
      <sheetName val="Charts"/>
      <sheetName val="Module2"/>
      <sheetName val="PrintManager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de"/>
      <sheetName val="TOP"/>
      <sheetName val="ANTS-1"/>
      <sheetName val="ANTS-2"/>
      <sheetName val="Pricing"/>
      <sheetName val="sendout"/>
      <sheetName val="B&amp;D"/>
      <sheetName val="StratPlan"/>
      <sheetName val="MoombaCosts"/>
      <sheetName val="MoombaRecharge"/>
      <sheetName val="MoombaRec"/>
      <sheetName val="SECosts"/>
      <sheetName val="SERecharge"/>
      <sheetName val="Criteria1"/>
      <sheetName val="Criteria2"/>
      <sheetName val="SERec"/>
      <sheetName val="NSWCosts"/>
      <sheetName val="NSWRecharge"/>
      <sheetName val="Vic"/>
      <sheetName val="NT"/>
      <sheetName val="Summary"/>
      <sheetName val="Summ Bud"/>
      <sheetName val="Summ var"/>
      <sheetName val="Oracle"/>
      <sheetName val="Profit&amp;Loss"/>
      <sheetName val="Budget"/>
      <sheetName val="Variance"/>
      <sheetName val="SummMIPRetail"/>
      <sheetName val="UPLOAD COG ACCRUAL"/>
      <sheetName val="UPLOAD RECHARGES"/>
      <sheetName val="Module1"/>
      <sheetName val="Summ_Bud"/>
      <sheetName val="Summ_var"/>
      <sheetName val="UPLOAD_COG_ACCRUAL"/>
      <sheetName val="UPLOAD_RE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04 Budget Forecasts"/>
      <sheetName val="Full ACQ Chart"/>
      <sheetName val="GSA Summary"/>
      <sheetName val="Demand Summary"/>
      <sheetName val="SWQP Costs"/>
      <sheetName val="GSA Preformance"/>
      <sheetName val="Gas Cost"/>
      <sheetName val="GTA Costs"/>
      <sheetName val="Cust Sales Cost"/>
      <sheetName val="Cust Req't"/>
      <sheetName val="Allgas Loads"/>
      <sheetName val="RBP Status"/>
      <sheetName val="SWQ-B"/>
      <sheetName val="SWQ-W"/>
      <sheetName val="OCA-BP"/>
      <sheetName val="OCA-ACI"/>
      <sheetName val="OCA-SEQ"/>
      <sheetName val="DELS"/>
      <sheetName val="Energex-Fairview"/>
      <sheetName val="Mosaic"/>
      <sheetName val="Anglo-Firm"/>
      <sheetName val="Anglo As-Avail"/>
      <sheetName val="Tri-Star"/>
      <sheetName val="3"/>
      <sheetName val="4"/>
      <sheetName val="5"/>
      <sheetName val="6"/>
      <sheetName val="7"/>
      <sheetName val="Rocky loads"/>
      <sheetName val="Gladstone loads"/>
      <sheetName val="Wide Bay loads"/>
      <sheetName val="SEQ loads"/>
      <sheetName val="Sheet3"/>
      <sheetName val="Sheet2"/>
      <sheetName val="Sheet1"/>
      <sheetName val="links"/>
      <sheetName val="Expenditure Types"/>
      <sheetName val="03-04_Budget_Forecasts"/>
      <sheetName val="Full_ACQ_Chart"/>
      <sheetName val="GSA_Summary"/>
      <sheetName val="Demand_Summary"/>
      <sheetName val="SWQP_Costs"/>
      <sheetName val="GSA_Preformance"/>
      <sheetName val="Gas_Cost"/>
      <sheetName val="GTA_Costs"/>
      <sheetName val="Cust_Sales_Cost"/>
      <sheetName val="Cust_Req't"/>
      <sheetName val="Allgas_Loads"/>
      <sheetName val="RBP_Status"/>
      <sheetName val="Anglo_As-Avail"/>
      <sheetName val="Rocky_loads"/>
      <sheetName val="Gladstone_loads"/>
      <sheetName val="Wide_Bay_loads"/>
      <sheetName val="SEQ_loads"/>
      <sheetName val="Expenditure_Types"/>
      <sheetName val="Summary 8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Register"/>
      <sheetName val="AssMgmtRpt"/>
      <sheetName val="CP_Dash"/>
      <sheetName val="PC_Dash"/>
      <sheetName val="Schedules"/>
      <sheetName val="ILICalendar"/>
      <sheetName val="Lookup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ummary"/>
      <sheetName val="SwapRatesInt"/>
      <sheetName val="Ass"/>
      <sheetName val="Mth Ass"/>
      <sheetName val="An Ass"/>
      <sheetName val="Index_qtr"/>
      <sheetName val="Ctn"/>
      <sheetName val="Ops"/>
      <sheetName val="Depn"/>
      <sheetName val="Debt"/>
      <sheetName val="Tax"/>
      <sheetName val="Cash"/>
      <sheetName val="An Cash"/>
      <sheetName val="Equity"/>
      <sheetName val="Ratios"/>
      <sheetName val="Mth Chart"/>
      <sheetName val="Qtr Chart"/>
      <sheetName val="An Chart"/>
      <sheetName val="Checks"/>
      <sheetName val="Changes"/>
      <sheetName val="AssBook"/>
      <sheetName val="OpsAssBook"/>
      <sheetName val="MonthlyInterface"/>
      <sheetName val="AnInterface"/>
      <sheetName val="TCAInterface"/>
      <sheetName val="NomSwapIntSent"/>
      <sheetName val="BEISwapIntSent"/>
      <sheetName val="ANZISInt"/>
      <sheetName val="FacilityDetailsNoticeAttachment"/>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 notice"/>
      <sheetName val="Energy disclosures"/>
      <sheetName val="Emissions Disclosures"/>
      <sheetName val="Basis of Preparation"/>
      <sheetName val="TCFD table"/>
      <sheetName val="Climate Related Risks and Ops"/>
      <sheetName val="Offsets key project detail"/>
      <sheetName val="CTP Disclosure List"/>
    </sheetNames>
    <sheetDataSet>
      <sheetData sheetId="0" refreshError="1"/>
      <sheetData sheetId="1" refreshError="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ring Ratio"/>
      <sheetName val="Results - APA Group excl OEN"/>
      <sheetName val="Results - GasNet"/>
      <sheetName val="Results - OEN"/>
      <sheetName val="Results - APA Group"/>
      <sheetName val="Sheet1"/>
      <sheetName val="Nov 07"/>
      <sheetName val="Oct 07"/>
      <sheetName val="September 07"/>
      <sheetName val="August07"/>
      <sheetName val="Finance 1 APT Pd2"/>
      <sheetName val="CashFlow"/>
      <sheetName val="GasNet cashflow adj"/>
      <sheetName val="CashFlow Worksheet"/>
      <sheetName val="Avge securities on issue"/>
      <sheetName val="Corp OH"/>
      <sheetName val="QLD EBIT"/>
      <sheetName val="QLD CapEx"/>
      <sheetName val="Reconcile to RFF"/>
      <sheetName val="GGT System"/>
      <sheetName val="Midwest System"/>
      <sheetName val="CashFlow - Budget"/>
      <sheetName val="SPARE"/>
      <sheetName val="AGT"/>
      <sheetName val="Hyperion Macros"/>
      <sheetName val="GROUP EBIT BY ASSET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sheetName val="5 Year Energy Forecast"/>
      <sheetName val="5 Year Demand Forecast"/>
      <sheetName val="5 Year Gas Forecast"/>
      <sheetName val="5 Year Gas Pricing"/>
      <sheetName val="Model Inputs and Switches"/>
      <sheetName val="Graphs-Demand &amp;  Energy"/>
      <sheetName val="CuSm &amp; PbSm"/>
      <sheetName val="ESA XPS F'Cast Energy"/>
      <sheetName val="S&amp;OP Cu Budget"/>
      <sheetName val="S&amp;OP Pb Smelter"/>
      <sheetName val="S&amp;OP Zn Mining-Conc"/>
      <sheetName val="GFM North"/>
      <sheetName val="kWh Actuals"/>
      <sheetName val="EHM Forecast"/>
      <sheetName val="Lady Annie F'Cast"/>
      <sheetName val="MCMGS + TL APA Costs"/>
      <sheetName val="Readme"/>
      <sheetName val="Model Changes"/>
      <sheetName val="LLZ Forecast"/>
      <sheetName val="XPS"/>
      <sheetName val="Load Factor Analysis"/>
      <sheetName val="HR calcs DD"/>
      <sheetName val="Generating Options"/>
      <sheetName val="CPI Table"/>
      <sheetName val="Monthly Costs"/>
      <sheetName val="Monthly Summary"/>
      <sheetName val="Annual Summary"/>
      <sheetName val="ESA Inputs"/>
      <sheetName val="ESA Transition A"/>
      <sheetName val="ESA Capacity"/>
      <sheetName val="Annual Costs"/>
      <sheetName val="Short term Gene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bon Summary19-20)"/>
      <sheetName val="Carbon Summary18-19"/>
      <sheetName val="Carbon Summary16-17 "/>
      <sheetName val="Carbon Summary15-16 "/>
      <sheetName val="Carbon Summary14-15"/>
      <sheetName val="Carbon Summary13-14"/>
      <sheetName val="Conversion Factors"/>
      <sheetName val="Sheet1"/>
    </sheetNames>
    <sheetDataSet>
      <sheetData sheetId="0"/>
      <sheetData sheetId="1"/>
      <sheetData sheetId="2"/>
      <sheetData sheetId="3"/>
      <sheetData sheetId="4"/>
      <sheetData sheetId="5"/>
      <sheetData sheetId="6"/>
      <sheetData sheetId="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at Fixed Rates"/>
      <sheetName val="Assumptions"/>
      <sheetName val="Swaps"/>
      <sheetName val="Debt"/>
      <sheetName val="Borrowing Costs (P&amp;L)"/>
      <sheetName val="Cashflow"/>
      <sheetName val="Commitment &amp; Borrow Fees"/>
      <sheetName val="Amort Borrowing Costs"/>
      <sheetName val="Swaps FY11"/>
      <sheetName val="Borrowing Costs (P&amp;L) FY11"/>
      <sheetName val="Debt FY11"/>
      <sheetName val="Borrowing Costs Cashflow FY11"/>
    </sheetNames>
    <sheetDataSet>
      <sheetData sheetId="0"/>
      <sheetData sheetId="1" refreshError="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ulk Input"/>
      <sheetName val="Profile"/>
      <sheetName val="Data"/>
      <sheetName val="Pricing Input"/>
      <sheetName val="Bulk Output"/>
      <sheetName val="Bundled Calc"/>
      <sheetName val="Unbundled Calc"/>
      <sheetName val="EDD"/>
      <sheetName val="References"/>
      <sheetName val="CoG"/>
      <sheetName val="Pricing Assumptions"/>
      <sheetName val="Postcodes"/>
      <sheetName val="Regulated"/>
      <sheetName val="Assumptions"/>
      <sheetName val="Exec_Sum - Unbundled"/>
      <sheetName val="Exec_Sum - Bundled"/>
      <sheetName val="V - Unbundled"/>
      <sheetName val="V - Bundled"/>
      <sheetName val="Bulk_Input"/>
      <sheetName val="Pricing_Input"/>
      <sheetName val="Bulk_Output"/>
      <sheetName val="Bundled_Calc"/>
      <sheetName val="Unbundled_Calc"/>
      <sheetName val="Pricing_Assumptions"/>
      <sheetName val="Exec_Sum_-_Unbundled"/>
      <sheetName val="Exec_Sum_-_Bundled"/>
      <sheetName val="V_-_Unbundled"/>
      <sheetName val="V_-_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Structure"/>
      <sheetName val="Ass"/>
      <sheetName val="SwapRatesInt"/>
      <sheetName val="InterestRateInterface"/>
      <sheetName val="FVAdj"/>
      <sheetName val="Regulator Ass"/>
      <sheetName val="Periodic Ass"/>
      <sheetName val="An Ass"/>
      <sheetName val="Index_qtr"/>
      <sheetName val="ML_Capex"/>
      <sheetName val="DL_Capex"/>
      <sheetName val="ML_RAB"/>
      <sheetName val="DL_RAB"/>
      <sheetName val="X41"/>
      <sheetName val="Daandine"/>
      <sheetName val="AssetInterface"/>
      <sheetName val="OtherAssetsQtr"/>
      <sheetName val="MasterOps"/>
      <sheetName val="Depn"/>
      <sheetName val="Tax"/>
      <sheetName val="Debt"/>
      <sheetName val="Cash"/>
      <sheetName val="An Cash"/>
      <sheetName val="Accounts"/>
      <sheetName val="An Accounts"/>
      <sheetName val="Equity"/>
      <sheetName val="Chart"/>
      <sheetName val="An Chart"/>
      <sheetName val="Ratios"/>
      <sheetName val="CPI Swap Interface"/>
      <sheetName val="BEISwapIntQuart"/>
      <sheetName val="BEISwap SentToBanks"/>
      <sheetName val="Swap Interface"/>
      <sheetName val="Valuation"/>
      <sheetName val="Checks"/>
      <sheetName val="Changes Log"/>
      <sheetName val="BPG 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 Summary"/>
      <sheetName val="Rec ($M)"/>
      <sheetName val="Rec"/>
      <sheetName val="TUOS Inputs"/>
      <sheetName val="w-head inputs"/>
      <sheetName val="cust contracts"/>
      <sheetName val="exec summary_inc Katnook"/>
      <sheetName val="SA - Vols"/>
      <sheetName val="exec summary"/>
      <sheetName val="Regional Recharge Summary"/>
      <sheetName val="summary_yr"/>
      <sheetName val="Summary_mthly"/>
      <sheetName val="assumptions"/>
      <sheetName val="cost_esc"/>
      <sheetName val="SA - MDQ "/>
      <sheetName val="contracts"/>
      <sheetName val="contracted customers"/>
      <sheetName val="uncontracted customers"/>
      <sheetName val="Total Costs"/>
      <sheetName val="Total Recharge"/>
      <sheetName val="wellhead"/>
      <sheetName val="DUOS EnvAA"/>
      <sheetName val="DUOS_yr "/>
      <sheetName val="DUOS_mthly"/>
      <sheetName val="TUOS "/>
      <sheetName val="TUOS Monthly Recharge"/>
      <sheetName val="TUOS Monthly cost"/>
      <sheetName val="Unit Recharge"/>
      <sheetName val="NSW"/>
      <sheetName val="Lovell_Homebush"/>
      <sheetName val="Lovell_Carrington"/>
      <sheetName val="Wrigleys"/>
      <sheetName val="other"/>
      <sheetName val="Mildura"/>
      <sheetName val="Rec_Summary"/>
      <sheetName val="Rec_($M)"/>
      <sheetName val="TUOS_Inputs"/>
      <sheetName val="w-head_inputs"/>
      <sheetName val="cust_contracts"/>
      <sheetName val="exec_summary_inc_Katnook"/>
      <sheetName val="SA_-_Vols"/>
      <sheetName val="exec_summary"/>
      <sheetName val="Regional_Recharge_Summary"/>
      <sheetName val="SA_-_MDQ_"/>
      <sheetName val="contracted_customers"/>
      <sheetName val="uncontracted_customers"/>
      <sheetName val="Total_Costs"/>
      <sheetName val="Total_Recharge"/>
      <sheetName val="DUOS_EnvAA"/>
      <sheetName val="DUOS_yr_"/>
      <sheetName val="TUOS_"/>
      <sheetName val="TUOS_Monthly_Recharge"/>
      <sheetName val="TUOS_Monthly_cost"/>
      <sheetName val="Unit_Rechar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Assumptions"/>
      <sheetName val="SE TUOS"/>
      <sheetName val="ADL INPUTS"/>
      <sheetName val="SE INPUTS"/>
      <sheetName val="CODE"/>
      <sheetName val="CRITERIA1"/>
      <sheetName val="CRITERIA2"/>
      <sheetName val="Mildura Costs"/>
      <sheetName val="Cost 03_04"/>
      <sheetName val="Cost 04_05"/>
      <sheetName val="Cost 05_06"/>
      <sheetName val="Cost 06_07"/>
      <sheetName val="Cost 07_08"/>
      <sheetName val="Rchg 03_04"/>
      <sheetName val="Rchg 04_05"/>
      <sheetName val="Rchg 05_06"/>
      <sheetName val="Rchg 06_07"/>
      <sheetName val="Rchg 07_08"/>
      <sheetName val="COST Summary"/>
      <sheetName val="RECHARGE Summary"/>
      <sheetName val="P&amp;L"/>
      <sheetName val="ExecSumm"/>
      <sheetName val="Changes"/>
      <sheetName val="Price"/>
      <sheetName val="MAPS TUOS"/>
      <sheetName val="Term Sheets"/>
      <sheetName val="SE Vol &amp; Cost"/>
      <sheetName val="Sheet1 (2)"/>
      <sheetName val="Wholesale Vol"/>
      <sheetName val="Retail Vol"/>
      <sheetName val="ADL Vol &amp; Cost"/>
      <sheetName val="Recharge(Unit)"/>
      <sheetName val="SEAGAS TUOS"/>
      <sheetName val="Mildura TUOS"/>
      <sheetName val="EnvMDQ"/>
      <sheetName val="Demand customers"/>
      <sheetName val="volume customers"/>
      <sheetName val="MAP Balance"/>
      <sheetName val="Summ"/>
      <sheetName val="Summary ($)"/>
      <sheetName val="Summary (Unit)"/>
      <sheetName val="Old Vol"/>
      <sheetName val="Contract MDQ"/>
      <sheetName val="Cost($)"/>
      <sheetName val="Recharge($)"/>
      <sheetName val="SE Balance"/>
      <sheetName val="Input"/>
      <sheetName val="Profile"/>
      <sheetName val=" Rates"/>
      <sheetName val="P&amp;L 05_06"/>
      <sheetName val="SE_TUOS"/>
      <sheetName val="ADL_INPUTS"/>
      <sheetName val="SE_INPUTS"/>
      <sheetName val="Mildura_Costs"/>
      <sheetName val="Cost_03_04"/>
      <sheetName val="Cost_04_05"/>
      <sheetName val="Cost_05_06"/>
      <sheetName val="Cost_06_07"/>
      <sheetName val="Cost_07_08"/>
      <sheetName val="Rchg_03_04"/>
      <sheetName val="Rchg_04_05"/>
      <sheetName val="Rchg_05_06"/>
      <sheetName val="Rchg_06_07"/>
      <sheetName val="Rchg_07_08"/>
      <sheetName val="COST_Summary"/>
      <sheetName val="RECHARGE_Summary"/>
      <sheetName val="MAPS_TUOS"/>
      <sheetName val="Term_Sheets"/>
      <sheetName val="SE_Vol_&amp;_Cost"/>
      <sheetName val="Sheet1_(2)"/>
      <sheetName val="Wholesale_Vol"/>
      <sheetName val="Retail_Vol"/>
      <sheetName val="ADL_Vol_&amp;_Cost"/>
      <sheetName val="SEAGAS_TUOS"/>
      <sheetName val="Mildura_TUOS"/>
      <sheetName val="Demand_customers"/>
      <sheetName val="volume_customers"/>
      <sheetName val="MAP_Balance"/>
      <sheetName val="Summary_($)"/>
      <sheetName val="Summary_(Unit)"/>
      <sheetName val="Old_Vol"/>
      <sheetName val="Contract_MDQ"/>
      <sheetName val="SE_Balance"/>
      <sheetName val="_Rates"/>
      <sheetName val="P&amp;L_05_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amp;Loss"/>
      <sheetName val="Balance Sheet"/>
      <sheetName val="Cashflow"/>
      <sheetName val="energy"/>
      <sheetName val="corporate"/>
      <sheetName val="product-gas&gt;100TJPa"/>
      <sheetName val="export file"/>
      <sheetName val="strat plan"/>
      <sheetName val="Balance_Sheet"/>
      <sheetName val="export_file"/>
      <sheetName val="strat_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o Do"/>
      <sheetName val="Control"/>
      <sheetName val="Check Summ"/>
      <sheetName val="Check by Bu"/>
      <sheetName val="Check OPSR"/>
      <sheetName val="Check by Bu-XCEN"/>
      <sheetName val="Check OPSR-XCEN"/>
      <sheetName val="Manual Input-XCEN"/>
      <sheetName val="TCEN-Manual Input"/>
      <sheetName val="Manual Input"/>
      <sheetName val=" Perf Summary "/>
      <sheetName val="Print - CoverPage"/>
      <sheetName val="Print - Summary"/>
      <sheetName val="Summ graph data"/>
      <sheetName val="Ratios"/>
      <sheetName val="Print - PL"/>
      <sheetName val="Print - CF"/>
      <sheetName val="Print - BS"/>
      <sheetName val="Print - Segments"/>
      <sheetName val="Print - Capex Majorv1"/>
      <sheetName val="Print - DRS"/>
      <sheetName val="Print - Capex"/>
      <sheetName val="Print - Capex Major"/>
      <sheetName val="Print - Employee"/>
      <sheetName val="Print - Customers"/>
      <sheetName val="Print - Summary-XCEN"/>
      <sheetName val="Summ graph data-XCEN"/>
      <sheetName val="Print - PL-XCEN"/>
      <sheetName val="Print - CF-XCEN"/>
      <sheetName val="Print - Segments-XCEN"/>
      <sheetName val="Print - BS-XCEN"/>
      <sheetName val="Print - DRS-XCEN"/>
      <sheetName val="Print - Capex-XCEN"/>
      <sheetName val="Print - Capex Major-XCEN"/>
      <sheetName val="Print - Employee-XCEN"/>
      <sheetName val="Print - Customers-XCEN"/>
      <sheetName val="Print - PL-TCEN"/>
      <sheetName val="Print - CF-TCEN"/>
      <sheetName val="Print - BS-TCEN"/>
      <sheetName val="Print - DRS-TCEN"/>
      <sheetName val="Print - Up-PL"/>
      <sheetName val="Print - Up-Div"/>
      <sheetName val="Print - Up-Vol"/>
      <sheetName val="CP-Graph Data"/>
      <sheetName val="Print - Up-DRS"/>
      <sheetName val="TRWT Prod-NP"/>
      <sheetName val="Print - TRWT-PL"/>
      <sheetName val="Print - RT-PL"/>
      <sheetName val="Print - RT-Div"/>
      <sheetName val="Print - TOT-Vol"/>
      <sheetName val="DD Graph Data"/>
      <sheetName val="Print - Ret-Vol"/>
      <sheetName val="Risk Graph Data"/>
      <sheetName val="Print - Ret-DRS"/>
      <sheetName val="Print - Ret-NG-DRS"/>
      <sheetName val="Print - Ret-Elec-DRS"/>
      <sheetName val="Print - Ret-Oth-DRS"/>
      <sheetName val="Print - LPG-PL"/>
      <sheetName val="Print - LPG-Div"/>
      <sheetName val="Print - LPG-Vol"/>
      <sheetName val="Print - LPG-DRS"/>
      <sheetName val="Print - WT-PL"/>
      <sheetName val="Print - WT-Div"/>
      <sheetName val="Print - WT-Vol"/>
      <sheetName val="Print - WT-DRS"/>
      <sheetName val="Print - WT-TET2-DRS"/>
      <sheetName val="Print - WT-TET-DRS"/>
      <sheetName val="Print - Gen-PL"/>
      <sheetName val="Print - Gen-Div"/>
      <sheetName val="Print - Gen-Vol"/>
      <sheetName val="Print - Gen-DRS"/>
      <sheetName val="Print - Net-PL"/>
      <sheetName val="Print - Net-Div"/>
      <sheetName val="Print - Net-DRS"/>
      <sheetName val="Print - Net-Vol"/>
      <sheetName val="Print - Corp-PL"/>
      <sheetName val="Print - Corp-DRS"/>
      <sheetName val="Corp-PL2-NP"/>
      <sheetName val="OES"/>
      <sheetName val="EMT"/>
      <sheetName val="Print - OpsR-Upstream"/>
      <sheetName val="Print - OpsR-Retail Vol"/>
      <sheetName val="Print - OpsR-Retail"/>
      <sheetName val="Print - OpsR-LPG"/>
      <sheetName val="Print - OpsR-Gen"/>
      <sheetName val="Print - OpsR-Gen Vol"/>
      <sheetName val="Print - OpsR-Net"/>
      <sheetName val="Current"/>
      <sheetName val="Propo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Criteria1"/>
    </sheetNames>
    <sheetDataSet>
      <sheetData sheetId="0" refreshError="1"/>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Control"/>
      <sheetName val="Assumptions"/>
      <sheetName val="Inputs"/>
      <sheetName val="Calculations"/>
      <sheetName val="Gas &amp; Elect Consumption"/>
      <sheetName val="CNG Price"/>
      <sheetName val="Cashflow"/>
      <sheetName val="C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Rates (2)"/>
      <sheetName val="Total DUOS"/>
      <sheetName val="Mildura TUOS"/>
      <sheetName val="DUOS V_AA"/>
      <sheetName val="DUOS V_RL"/>
      <sheetName val="DUOS V_Mildura"/>
      <sheetName val="Tariff V_Mildura Costs"/>
      <sheetName val="DUOS D 0304"/>
      <sheetName val="DUOS D 0405"/>
      <sheetName val="DUOS D 0506"/>
      <sheetName val="DUOS D 0607"/>
      <sheetName val="DUOS D 0708"/>
      <sheetName val="Term Sheets"/>
      <sheetName val="Scenarios"/>
      <sheetName val="Assumptions"/>
      <sheetName val="SE TUOS"/>
      <sheetName val="ADL INPUTS"/>
      <sheetName val="SE INPUTS"/>
      <sheetName val="CODE"/>
      <sheetName val="CRITERIA1"/>
      <sheetName val="CRITERIA2"/>
      <sheetName val="Mildura Costs"/>
      <sheetName val="Cost 03_04"/>
      <sheetName val="Cost 04_05"/>
      <sheetName val="Cost 05_06"/>
      <sheetName val="Cost 06_07"/>
      <sheetName val="Cost 07_08"/>
      <sheetName val="Rchg 03_04"/>
      <sheetName val="Rchg 04_05"/>
      <sheetName val="Rchg 05_06"/>
      <sheetName val="Rchg 06_07"/>
      <sheetName val="Rchg 07_08"/>
      <sheetName val="COST Summary"/>
      <sheetName val="RECHARGE Summary"/>
      <sheetName val="P&amp;L"/>
      <sheetName val="ExecSumm"/>
      <sheetName val="Changes"/>
      <sheetName val="Price"/>
      <sheetName val="#REF"/>
      <sheetName val="_Rates_(2)"/>
      <sheetName val="Total_DUOS"/>
      <sheetName val="Mildura_TUOS"/>
      <sheetName val="DUOS_V_AA"/>
      <sheetName val="DUOS_V_RL"/>
      <sheetName val="DUOS_V_Mildura"/>
      <sheetName val="Tariff_V_Mildura_Costs"/>
      <sheetName val="DUOS_D_0304"/>
      <sheetName val="DUOS_D_0405"/>
      <sheetName val="DUOS_D_0506"/>
      <sheetName val="DUOS_D_0607"/>
      <sheetName val="DUOS_D_0708"/>
      <sheetName val="Term_Sheets"/>
      <sheetName val="SE_TUOS"/>
      <sheetName val="ADL_INPUTS"/>
      <sheetName val="SE_INPUTS"/>
      <sheetName val="Mildura_Costs"/>
      <sheetName val="Cost_03_04"/>
      <sheetName val="Cost_04_05"/>
      <sheetName val="Cost_05_06"/>
      <sheetName val="Cost_06_07"/>
      <sheetName val="Cost_07_08"/>
      <sheetName val="Rchg_03_04"/>
      <sheetName val="Rchg_04_05"/>
      <sheetName val="Rchg_05_06"/>
      <sheetName val="Rchg_06_07"/>
      <sheetName val="Rchg_07_08"/>
      <sheetName val="COST_Summary"/>
      <sheetName val="RECHARG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R"/>
      <sheetName val="NSW Asset Total (DNL)"/>
      <sheetName val="Depn Adj"/>
      <sheetName val="CWP"/>
      <sheetName val="MSP total (DNL)"/>
      <sheetName val="MSP (DNL)"/>
      <sheetName val="MSP Unreg"/>
      <sheetName val="MSP Reg "/>
      <sheetName val="MSP Interconnect"/>
      <sheetName val="MSP reg - costs"/>
      <sheetName val="MSP Unreg - costs "/>
      <sheetName val="MSP total Unreg (DNL)"/>
      <sheetName val="MSP Total Reg (DNL)"/>
      <sheetName val="Not Used 1"/>
      <sheetName val="Not used 2"/>
      <sheetName val="Not Used 3"/>
      <sheetName val="Not Used 4"/>
      <sheetName val="Not Used 5"/>
      <sheetName val="Not used"/>
      <sheetName val="## Office (DNL)"/>
      <sheetName val="## Admin"/>
      <sheetName val="## Reg"/>
      <sheetName val="## Comm"/>
      <sheetName val="## St Mgr"/>
      <sheetName val="Asset"/>
      <sheetName val="App - Lookups"/>
      <sheetName val="AssetEnt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Reporting"/>
      <sheetName val="Payment Guide"/>
      <sheetName val="CC 401010"/>
      <sheetName val="CC 401020"/>
      <sheetName val="CC 401030"/>
      <sheetName val="CC 401040"/>
      <sheetName val="P&amp;L Summary"/>
      <sheetName val="Assumptions"/>
      <sheetName val="Summary"/>
      <sheetName val="32749_Spares"/>
      <sheetName val="32861_Property"/>
      <sheetName val="32862_Admin"/>
      <sheetName val="32862_Insurance"/>
      <sheetName val="32862_IT &amp; Comms"/>
      <sheetName val="32863_Labour Operations_team"/>
      <sheetName val="S&amp;W_Operations (MW)"/>
      <sheetName val="32863_Labour_Development_team"/>
      <sheetName val="32863_Travel &amp; Training"/>
      <sheetName val="32863_Vehicles"/>
      <sheetName val="32864_Corporate services"/>
      <sheetName val="32869_Gas Lateral&amp;Metering Fee"/>
      <sheetName val="32870_DPS Routine&amp;Unscheduled"/>
      <sheetName val="32870_DPS LTSA"/>
      <sheetName val="32871_Water"/>
      <sheetName val="32878_DPS Parts and Materials"/>
      <sheetName val="32879_DPS Lubricants"/>
      <sheetName val="32880_Tools and Equipment"/>
      <sheetName val="32886_LPS Routine&amp;Unscheduled"/>
      <sheetName val="32892_LPS Parts and Materials"/>
      <sheetName val="32893_LPS Lubricants"/>
      <sheetName val="32896_Plant safety"/>
      <sheetName val="32897_Environmental"/>
      <sheetName val="32898_Consultants"/>
      <sheetName val="32898_Project Consultants"/>
      <sheetName val="32899_Fuel, gas"/>
      <sheetName val="32880_DPS Capex"/>
      <sheetName val="32895_LPS Capex"/>
      <sheetName val="32898_OE"/>
      <sheetName val="32898_PMSP"/>
      <sheetName val="Mapping (project)"/>
      <sheetName val="Mapping (natur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LARATION"/>
      <sheetName val="Company Details"/>
      <sheetName val="CHECKLIST"/>
      <sheetName val="PRINT-GOTO"/>
      <sheetName val="GUIDANCE NOTES"/>
      <sheetName val="BALANCE SHEET"/>
      <sheetName val="PROFIT AND LOSS"/>
      <sheetName val="SCHEDULE A"/>
      <sheetName val="SCHEDULE A LOAD"/>
      <sheetName val="RETURN 1 "/>
      <sheetName val="RETURN 2"/>
      <sheetName val="RETURN 3"/>
      <sheetName val="RETURN 4"/>
      <sheetName val="Cap Sch 1"/>
      <sheetName val="Cap Sch 2"/>
      <sheetName val="CGT Sch 1"/>
      <sheetName val="CGT Sch 2"/>
      <sheetName val="CGT Sch 3"/>
      <sheetName val="CGT Sch 4"/>
      <sheetName val="R&amp;D Sch 1 "/>
      <sheetName val="R&amp;D Sch 2"/>
      <sheetName val="Div&amp;Int Sch 1"/>
      <sheetName val="Div&amp;Int Sch 2"/>
      <sheetName val="W 1"/>
      <sheetName val="W 1A"/>
      <sheetName val="W 2"/>
      <sheetName val="W 2A"/>
      <sheetName val="W 3A"/>
      <sheetName val="W 3A Load"/>
      <sheetName val="W 3B"/>
      <sheetName val="W 3B2"/>
      <sheetName val="W 3S"/>
      <sheetName val="W 3DV"/>
      <sheetName val="W 3PC"/>
      <sheetName val="W 3TR"/>
      <sheetName val="W 3REC"/>
      <sheetName val="W 4A"/>
      <sheetName val="W 5"/>
      <sheetName val="W 6A"/>
      <sheetName val="W 6B"/>
      <sheetName val="W 6C"/>
      <sheetName val="W 7"/>
      <sheetName val="W 8"/>
      <sheetName val="W 9"/>
      <sheetName val="W 9A"/>
      <sheetName val="W 10"/>
      <sheetName val="W 11"/>
      <sheetName val="W 12"/>
      <sheetName val="W 13"/>
      <sheetName val="W 15"/>
      <sheetName val="W 17"/>
      <sheetName val="W 18"/>
      <sheetName val="W 19"/>
      <sheetName val="W 19A"/>
      <sheetName val="W 20"/>
      <sheetName val="W 21"/>
      <sheetName val="W 21A"/>
      <sheetName val="W 21B"/>
      <sheetName val="W 22"/>
      <sheetName val="W 22A"/>
      <sheetName val="W 23"/>
      <sheetName val="W 24"/>
      <sheetName val="W 25"/>
      <sheetName val="W 26"/>
      <sheetName val="W 27"/>
      <sheetName val="W 29"/>
      <sheetName val="W 30"/>
      <sheetName val="W 31"/>
      <sheetName val="W 32"/>
      <sheetName val="W 33"/>
      <sheetName val="W 33A"/>
      <sheetName val="W 34"/>
      <sheetName val="W 35A"/>
      <sheetName val="W 35B"/>
      <sheetName val="W 36"/>
      <sheetName val="W 37"/>
      <sheetName val="W 38"/>
      <sheetName val="W 39"/>
      <sheetName val="W 40"/>
      <sheetName val="W 41"/>
      <sheetName val="W 42"/>
      <sheetName val="W 44"/>
      <sheetName val="W 45"/>
      <sheetName val="W 45A"/>
      <sheetName val="W 46"/>
      <sheetName val="W 46A"/>
      <sheetName val="W 47"/>
      <sheetName val="W 48A"/>
      <sheetName val="W 48B"/>
      <sheetName val="W 48C"/>
      <sheetName val="W 49"/>
      <sheetName val="W50"/>
      <sheetName val="W 51"/>
      <sheetName val="W 52"/>
      <sheetName val="W 55"/>
      <sheetName val="W 55A"/>
      <sheetName val="W 57"/>
      <sheetName val="W 58"/>
      <sheetName val="TEARS"/>
      <sheetName val="APT Company Detail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 -&gt;"/>
      <sheetName val="IN_Contracts"/>
      <sheetName val="IN_Gas"/>
      <sheetName val="IN_Heat Rate"/>
      <sheetName val="IN_Qtrly"/>
      <sheetName val="FX Term Sheet"/>
      <sheetName val="BBSW_DFs"/>
      <sheetName val="Swap TS Interface"/>
      <sheetName val="Sensitivity_Library"/>
      <sheetName val="Model -&gt;"/>
      <sheetName val="Model Map"/>
      <sheetName val="Key Assumptions"/>
      <sheetName val="IN_Mnthly"/>
      <sheetName val="Additional_Costs"/>
      <sheetName val="Model_Construction"/>
      <sheetName val="Outputs -&gt;"/>
      <sheetName val="Debt_Schedule"/>
      <sheetName val="Equity_Output"/>
      <sheetName val="Reconciliation"/>
      <sheetName val="Hedge_Compare"/>
      <sheetName val="Cost_to_Complete"/>
      <sheetName val="Contingent equity"/>
      <sheetName val="CTC_Aug 2014"/>
      <sheetName val="CTC_Jul 2014"/>
      <sheetName val="CTC_Jun 2014"/>
      <sheetName val="CTC_May 2014"/>
      <sheetName val="CTC_Mar 2014"/>
      <sheetName val="CTC_Feb 2014"/>
      <sheetName val="CTC_Jan 2014"/>
      <sheetName val="CTC_Dec 2013"/>
      <sheetName val="CTC_Nov 2013"/>
      <sheetName val="CTC_Oct 2013"/>
      <sheetName val="CTC_Sep 2013"/>
      <sheetName val="CTC_Aug 2013"/>
      <sheetName val="CTC_Jul 2013"/>
      <sheetName val="CTC_Jun 2013"/>
      <sheetName val="CTC_May 2013"/>
      <sheetName val="CTC_Apr 2013"/>
      <sheetName val="CTC_Mar 2013"/>
      <sheetName val="CTC_Feb 2013"/>
      <sheetName val="CTC_Jan 2013"/>
      <sheetName val="Funds_Flow"/>
      <sheetName val="Bank_Output"/>
      <sheetName val="Yearly_Summary"/>
      <sheetName val="Equity -&gt;"/>
      <sheetName val="Charts"/>
      <sheetName val="Module2"/>
      <sheetName val="PrintManagerCode"/>
      <sheetName val="Model_Operations"/>
    </sheetNames>
    <sheetDataSet>
      <sheetData sheetId="0"/>
      <sheetData sheetId="1" refreshError="1"/>
      <sheetData sheetId="2"/>
      <sheetData sheetId="3"/>
      <sheetData sheetId="4"/>
      <sheetData sheetId="5"/>
      <sheetData sheetId="6" refreshError="1"/>
      <sheetData sheetId="7" refreshError="1"/>
      <sheetData sheetId="8"/>
      <sheetData sheetId="9"/>
      <sheetData sheetId="10" refreshError="1"/>
      <sheetData sheetId="11" refreshError="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 Control"/>
      <sheetName val="Instructions"/>
      <sheetName val="Pipeline Length NGER Data Templ"/>
      <sheetName val="Data Source Inputs"/>
      <sheetName val="Length by Pipeline Licence"/>
      <sheetName val="Register"/>
      <sheetName val="Pipeline Name to Asset MASTER "/>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inance 1 YTD"/>
      <sheetName val="Sheet2"/>
      <sheetName val="Final"/>
      <sheetName val="Cal"/>
      <sheetName val="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Doc Control"/>
      <sheetName val="Facilities Details"/>
      <sheetName val="NGER Summary"/>
      <sheetName val="JV Reporting"/>
      <sheetName val="ABS Survey"/>
      <sheetName val="ABS Survey OLD"/>
      <sheetName val="Energy Balance"/>
      <sheetName val="Emissions Breakdown Summary"/>
      <sheetName val="CPS_Data"/>
      <sheetName val="CPS_EERS Summary"/>
      <sheetName val="Corporate Offices_Data"/>
      <sheetName val="Corporate Offices_EERS Summary"/>
      <sheetName val="Midstream QGC_Data"/>
      <sheetName val="Midstream Contractors_Data"/>
      <sheetName val="Midstream_EERS Summary"/>
      <sheetName val="Pipeline_Data"/>
      <sheetName val="Pipeline_EERS Summary"/>
      <sheetName val="Upstream QGC_Data"/>
      <sheetName val="Upstream Contractors_Data"/>
      <sheetName val="Upstream_EERS Summary"/>
      <sheetName val="Transport_Diesel"/>
      <sheetName val="Transport_Gasoline"/>
      <sheetName val="Transport_Kerosene"/>
      <sheetName val="Stationary Combustion_Diesel"/>
      <sheetName val="Stationary Combustion_Gasoline"/>
      <sheetName val="Stationary Combustion_LPG"/>
      <sheetName val="Stationary Combustion_PBO&amp;Gs"/>
      <sheetName val="Stationary Combustion_CSG"/>
      <sheetName val="Stationary Combustion_NG"/>
      <sheetName val="Electricity Gen_Diesel"/>
      <sheetName val="Electricity Gen_CSG"/>
      <sheetName val="Electricity Gen_NG"/>
      <sheetName val="Flaring_Exploration"/>
      <sheetName val="Flaring_Prod &amp; Processing"/>
      <sheetName val="Venting_Midstream"/>
      <sheetName val="Venting _Pipeline"/>
      <sheetName val="Venting_Upstream Summary"/>
      <sheetName val="Venting _Upstream Production"/>
      <sheetName val="Venting _Upstream Processing"/>
      <sheetName val="Fugitives_Upstream Prod Water"/>
      <sheetName val="Leaks_Upstream Method 2"/>
      <sheetName val="MidstreamLeaks_Method 1"/>
      <sheetName val="Fugitive_NG Transmission"/>
      <sheetName val="Venting _CPS"/>
      <sheetName val="Industrial Emissions_SF6"/>
      <sheetName val="Scope 2 Emissions"/>
      <sheetName val="Energy Consumption_PBO&amp;Gs"/>
      <sheetName val="Energy_Electricity On-Site Use"/>
      <sheetName val="Energy_Electricity Off-Site Use"/>
      <sheetName val="Energy Consumption_CSG &amp; NG"/>
      <sheetName val="Energy Production_Fuel"/>
      <sheetName val="Method 1 Uncertainty"/>
      <sheetName val="Default NGER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Table"/>
      <sheetName val="Inputs"/>
      <sheetName val="Adj Contract Heatrate"/>
      <sheetName val="Station statistics (2020_21)"/>
      <sheetName val="TPS"/>
      <sheetName val="LOA"/>
      <sheetName val="Historian 4GT 2ST"/>
      <sheetName val="XPS Usage"/>
      <sheetName val="Annual"/>
      <sheetName val="Jun"/>
      <sheetName val="May"/>
      <sheetName val="Apr"/>
      <sheetName val="Mar"/>
      <sheetName val="Feb"/>
      <sheetName val="Jan"/>
      <sheetName val="Dec"/>
      <sheetName val="Nov"/>
      <sheetName val="Oct"/>
      <sheetName val="Sep"/>
      <sheetName val="Aug"/>
      <sheetName val="Jul"/>
      <sheetName val="Factors"/>
      <sheetName val="TPS Factors"/>
      <sheetName val="TPS Perf Curve"/>
      <sheetName val="UnitStats "/>
      <sheetName val="Trips"/>
      <sheetName val="APA GasDel"/>
      <sheetName val="PowerGas"/>
      <sheetName val="ProcessGas"/>
      <sheetName val="Monthly Day1 table"/>
      <sheetName val="Traffic Light - Jun 21"/>
      <sheetName val="Traffic Light - May 21"/>
      <sheetName val="Traffic Light - Apr 21"/>
      <sheetName val="Traffic Light - Mar 21"/>
      <sheetName val="Traffic Light - Feb 21"/>
      <sheetName val="Traffic Light - Jan 21"/>
      <sheetName val="Traffic Light - Dec 20"/>
      <sheetName val="Traffic Light - Nov 20"/>
      <sheetName val="Traffic light - Oct 20"/>
      <sheetName val="Traffic light - Sep 20"/>
      <sheetName val="Traffic light - Aug 20"/>
      <sheetName val="Traffic light - July 20"/>
      <sheetName val="Annual Safety"/>
      <sheetName val="Sheet5"/>
      <sheetName val="DPS Perf curve"/>
      <sheetName val="Ave Monthly Heatrate"/>
      <sheetName val="Constants"/>
      <sheetName val="GenOutputData"/>
      <sheetName val="Monthly Procedure"/>
      <sheetName val="Weekly Procedure"/>
      <sheetName val="LOA Procedure"/>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rder Data"/>
      <sheetName val="Order Form"/>
      <sheetName val="Suppliers"/>
      <sheetName val="Contacts"/>
    </sheetNames>
    <sheetDataSet>
      <sheetData sheetId="0"/>
      <sheetData sheetId="1" refreshError="1"/>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Graph"/>
      <sheetName val="Data"/>
      <sheetName val="Report"/>
      <sheetName val="Order Data"/>
    </sheetNames>
    <sheetDataSet>
      <sheetData sheetId="0" refreshError="1"/>
      <sheetData sheetId="1" refreshError="1"/>
      <sheetData sheetId="2"/>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GL"/>
      <sheetName val="D-SA"/>
      <sheetName val="D-NSW"/>
      <sheetName val="D-QLD"/>
      <sheetName val="D-VIC"/>
      <sheetName val="Ref"/>
      <sheetName val="Input"/>
      <sheetName val="OE"/>
      <sheetName val="SUMMARY"/>
      <sheetName val="Sheet1"/>
      <sheetName val="G-DEMAND"/>
      <sheetName val="G-PIPE"/>
      <sheetName val="G-SWAP"/>
      <sheetName val="G-NSW"/>
      <sheetName val="G-ANP"/>
      <sheetName val="G-SE"/>
      <sheetName val="G-SA"/>
      <sheetName val="G-VIC"/>
      <sheetName val="G-AGL"/>
      <sheetName val="Mar 10 Life"/>
    </sheetNames>
    <sheetDataSet>
      <sheetData sheetId="0"/>
      <sheetData sheetId="1"/>
      <sheetData sheetId="2"/>
      <sheetData sheetId="3"/>
      <sheetData sheetId="4"/>
      <sheetData sheetId="5" refreshError="1"/>
      <sheetData sheetId="6"/>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_odbc"/>
      <sheetName val="GRENZWERTE"/>
      <sheetName val="DATENneu"/>
      <sheetName val="EINSTIEG"/>
      <sheetName val="Kurzspezi"/>
      <sheetName val="DATEN"/>
      <sheetName val="DK"/>
      <sheetName val="DK2"/>
      <sheetName val="FG"/>
      <sheetName val="BG"/>
      <sheetName val="B"/>
      <sheetName val="C"/>
      <sheetName val="D"/>
      <sheetName val="E"/>
      <sheetName val="F"/>
      <sheetName val="G"/>
      <sheetName val="H"/>
      <sheetName val="H2"/>
      <sheetName val="G2"/>
      <sheetName val="I"/>
      <sheetName val="J"/>
      <sheetName val="K"/>
      <sheetName val="Co"/>
      <sheetName val="Tri"/>
      <sheetName val="H2-2"/>
      <sheetName val="H2-0"/>
      <sheetName val="1K"/>
      <sheetName val="2K"/>
      <sheetName val="1Kn"/>
      <sheetName val="208K"/>
      <sheetName val="1Kc"/>
      <sheetName val="1KF1"/>
      <sheetName val="1KF2"/>
      <sheetName val="H3"/>
      <sheetName val="KaPro"/>
      <sheetName val="A"/>
      <sheetName val="techni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 - Summary"/>
      <sheetName val="SA - MDQ"/>
      <sheetName val="Env AA Charges"/>
      <sheetName val="volumes"/>
      <sheetName val="costs"/>
      <sheetName val="SA_-_Summary"/>
      <sheetName val="SA_-_MDQ"/>
      <sheetName val="Env_AA_Charges"/>
      <sheetName val="Order Data"/>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A Schedules"/>
      <sheetName val="SUMMARY"/>
      <sheetName val="Comm. Gas"/>
      <sheetName val="Start Time"/>
      <sheetName val="30MW - J620 F107"/>
      <sheetName val="17 x J620 F107"/>
      <sheetName val="60MW - J620 F101"/>
      <sheetName val="11 X J624"/>
      <sheetName val="90MW - J620"/>
      <sheetName val="90MW - J624"/>
      <sheetName val="MD60"/>
      <sheetName val="MD30"/>
      <sheetName val="data"/>
      <sheetName val="Eqpt."/>
      <sheetName val="Cct Diag"/>
      <sheetName val="Cover Page"/>
      <sheetName val="notes"/>
      <sheetName val="Label"/>
      <sheetName val="6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CC2,3&amp;4"/>
      <sheetName val="LCC6"/>
      <sheetName val="Summary"/>
      <sheetName val="Labour Rates"/>
      <sheetName val="Prices"/>
      <sheetName val="Service Interval"/>
      <sheetName val="frequenz"/>
      <sheetName val="frequenz type 6"/>
      <sheetName val="Lookups"/>
    </sheetNames>
    <sheetDataSet>
      <sheetData sheetId="0"/>
      <sheetData sheetId="1"/>
      <sheetData sheetId="2"/>
      <sheetData sheetId="3"/>
      <sheetData sheetId="4"/>
      <sheetData sheetId="5"/>
      <sheetData sheetId="6"/>
      <sheetData sheetId="7"/>
      <sheetData sheetId="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IE query final"/>
      <sheetName val="Finance 1 YTD"/>
      <sheetName val="Sheet2"/>
      <sheetName val="Final"/>
      <sheetName val="Journal"/>
      <sheetName val="Supply Cos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ment Centre"/>
      <sheetName val="Index"/>
      <sheetName val="2000 BUDGET DATA"/>
      <sheetName val="CapData"/>
      <sheetName val="Actual DATA"/>
      <sheetName val="Forecast DATA"/>
      <sheetName val="Instructions"/>
      <sheetName val="Measurement data"/>
      <sheetName val="Board_DATA"/>
      <sheetName val="Summary II"/>
      <sheetName val="Summary of Summaries"/>
      <sheetName val="DATA_2001_Budget"/>
      <sheetName val="2001_Budget"/>
      <sheetName val="Board Capital"/>
      <sheetName val="NSW Hyperion"/>
      <sheetName val="GN Hyperion"/>
      <sheetName val="ACT Hyperion"/>
      <sheetName val="INDICATOR DATA"/>
      <sheetName val=" GAS RECEIPTS (2)"/>
      <sheetName val="GAS RECEIPTS DATA"/>
      <sheetName val="CUSTDATA"/>
      <sheetName val="INDICATORS"/>
      <sheetName val="LTIFR"/>
      <sheetName val="CAPITAL"/>
      <sheetName val="EMPLOYEE DATA"/>
      <sheetName val="INVENTORY DATA"/>
      <sheetName val="EMPLOYEE"/>
      <sheetName val="PPATH DATA"/>
      <sheetName val="FUNDS_STAT"/>
      <sheetName val="ANNUAL LEAVE"/>
      <sheetName val="INVENTORY"/>
      <sheetName val="THROUGHPUT "/>
      <sheetName val="CASHFLOW DATA"/>
      <sheetName val="BLUEMTNSDATA"/>
      <sheetName val=" GAS RECEIPTS"/>
      <sheetName val="PPATH"/>
      <sheetName val="THROUGHPUT 2"/>
      <sheetName val="BLUEMTNS"/>
      <sheetName val="BneLog"/>
      <sheetName val="Notes"/>
      <sheetName val="Monthly Journal (YTD) "/>
      <sheetName val="Tax Reconciliations by Entity"/>
      <sheetName val="Deferred Tax_NEW"/>
      <sheetName val="Tax Expense Proof "/>
      <sheetName val="Reported Items"/>
      <sheetName val="TB "/>
      <sheetName val="FAR Tax"/>
      <sheetName val="BneWorkBookProperties"/>
      <sheetName val="FAR Acc"/>
      <sheetName val="Lease calculation (early) CONS"/>
      <sheetName val="Final Construction Costs"/>
      <sheetName val="To delete&gt;&gt;&gt;"/>
      <sheetName val="Borrowing cos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 Summary"/>
      <sheetName val="Rec ($M)"/>
      <sheetName val="Rec"/>
      <sheetName val="TUOS Inputs"/>
      <sheetName val="w-head inputs"/>
      <sheetName val="cust contracts"/>
      <sheetName val="exec summary_inc Katnook"/>
      <sheetName val="SA - Vols"/>
      <sheetName val="exec summary"/>
      <sheetName val="Regional Recharge Summary"/>
      <sheetName val="summary_yr"/>
      <sheetName val="Summary_mthly"/>
      <sheetName val="assumptions"/>
      <sheetName val="cost_esc"/>
      <sheetName val="SA - MDQ "/>
      <sheetName val="contracts"/>
      <sheetName val="contracted customers"/>
      <sheetName val="uncontracted customers"/>
      <sheetName val="Total Costs"/>
      <sheetName val="Total Recharge"/>
      <sheetName val="wellhead"/>
      <sheetName val="DUOS EnvAA"/>
      <sheetName val="DUOS_yr "/>
      <sheetName val="DUOS_mthly"/>
      <sheetName val="TUOS "/>
      <sheetName val="TUOS Monthly Recharge"/>
      <sheetName val="TUOS Monthly cost"/>
      <sheetName val="Unit Recharge"/>
      <sheetName val="NSW"/>
      <sheetName val="Lovell_Homebush"/>
      <sheetName val="Lovell_Carrington"/>
      <sheetName val="Wrigleys"/>
      <sheetName val="other"/>
      <sheetName val="Mildura"/>
      <sheetName val="Rec_Summary"/>
      <sheetName val="Rec_($M)"/>
      <sheetName val="TUOS_Inputs"/>
      <sheetName val="w-head_inputs"/>
      <sheetName val="cust_contracts"/>
      <sheetName val="exec_summary_inc_Katnook"/>
      <sheetName val="SA_-_Vols"/>
      <sheetName val="exec_summary"/>
      <sheetName val="Regional_Recharge_Summary"/>
      <sheetName val="SA_-_MDQ_"/>
      <sheetName val="contracted_customers"/>
      <sheetName val="uncontracted_customers"/>
      <sheetName val="Total_Costs"/>
      <sheetName val="Total_Recharge"/>
      <sheetName val="DUOS_EnvAA"/>
      <sheetName val="DUOS_yr_"/>
      <sheetName val="TUOS_"/>
      <sheetName val="TUOS_Monthly_Recharge"/>
      <sheetName val="TUOS_Monthly_cost"/>
      <sheetName val="Unit_Recharge"/>
      <sheetName val="Jun 09 capital Job movement"/>
      <sheetName val="May 09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H"/>
      <sheetName val="Tariff 03"/>
      <sheetName val="TUOS "/>
      <sheetName val="NSW"/>
      <sheetName val="assumption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 Count"/>
      <sheetName val="Summary"/>
      <sheetName val="Default Payroll Worksheet"/>
      <sheetName val="Cont Data"/>
      <sheetName val="525.1301.1009"/>
      <sheetName val="755.1301.1036"/>
      <sheetName val="755.1301.1040"/>
      <sheetName val="531.1900.1040"/>
      <sheetName val="531.1501.1033"/>
      <sheetName val="Perm Data"/>
      <sheetName val="Assumptions"/>
      <sheetName val="Assumptions Information"/>
      <sheetName val="Instructions"/>
      <sheetName val="Cal"/>
      <sheetName val="SummaryOld"/>
      <sheetName val="Head_Count"/>
      <sheetName val="Default_Payroll_Worksheet"/>
      <sheetName val="Cont_Data"/>
      <sheetName val="525_1301_1009"/>
      <sheetName val="755_1301_1036"/>
      <sheetName val="755_1301_1040"/>
      <sheetName val="531_1900_1040"/>
      <sheetName val="531_1501_1033"/>
      <sheetName val="Perm_Data"/>
      <sheetName val="Assumptions_Information"/>
      <sheetName val="DW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Home"/>
      <sheetName val="MaximoLocations"/>
      <sheetName val="Register"/>
      <sheetName val="AssMgmtRpt"/>
      <sheetName val="CP_Dash"/>
      <sheetName val="PC_Dash"/>
      <sheetName val="Schedules"/>
      <sheetName val="ILICalendar"/>
      <sheetName val="Lookups"/>
      <sheetName val="Pivo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ing structure"/>
      <sheetName val="Corporate structure "/>
      <sheetName val="Document Control"/>
      <sheetName val="Instructions 1"/>
      <sheetName val="Climate Data Book &gt;&gt;&gt;"/>
      <sheetName val="Energy Performance (new)"/>
      <sheetName val="GHG Emissions Performance (new)"/>
      <sheetName val="Rebaseling Graph"/>
      <sheetName val="Emissions Disclosures"/>
      <sheetName val="Summary of Disclosures &gt;&gt;&gt;"/>
      <sheetName val="Summary - Emissions"/>
      <sheetName val="Summary - Market Method"/>
      <sheetName val="Summary - Baseline Adjustments"/>
      <sheetName val="Summary - non-NGER equity asset"/>
      <sheetName val="Summary - ZDEV"/>
      <sheetName val="Summary - ACCUs"/>
      <sheetName val="Summary - Scope 3"/>
      <sheetName val="FY23 NGER TOOL &gt;&gt;&gt;"/>
      <sheetName val="ORIGINAL"/>
      <sheetName val="Data Collection"/>
      <sheetName val="Emisson breakdown summary"/>
      <sheetName val="NGER Inventory"/>
      <sheetName val="Energy &amp; Emission Factors FY23"/>
      <sheetName val="CH4 Only &gt;&gt;&gt;"/>
      <sheetName val="CH4 Inventory"/>
      <sheetName val="CH4 Energy and Emission Factors"/>
      <sheetName val="CO2 Only &gt;&gt;&gt;"/>
      <sheetName val="CO2 Inventory"/>
      <sheetName val="CO2 Energy and Emission Factors"/>
      <sheetName val="N2O &gt;&gt;&gt;"/>
      <sheetName val="N2O Inventory"/>
      <sheetName val="N2O Energy and Emission Factors"/>
      <sheetName val="SF6 &gt;&gt;&gt;"/>
      <sheetName val="SF6 Inventory"/>
      <sheetName val="SF6 Energy and Emission Factors"/>
      <sheetName val="Market Method &gt;&gt;"/>
      <sheetName val="Market Method Summary"/>
      <sheetName val="Electricity Data by Quarter"/>
      <sheetName val="Reporting Boundaries &gt;&gt;"/>
      <sheetName val="Operational vs Equity"/>
      <sheetName val="Pipeline Length APA only"/>
      <sheetName val="Length by Pipeline Licence"/>
      <sheetName val="Basslink Ownership Dates Only"/>
      <sheetName val="Orbost Ownership Dates Only"/>
      <sheetName val="Baseline &gt;&gt;&gt;"/>
      <sheetName val="FY21 Base Year"/>
      <sheetName val="FY22 Baseline"/>
      <sheetName val="FY23 Baseline"/>
      <sheetName val="Gas Distribution Calc"/>
      <sheetName val="Equity Assets Only &gt;&gt;&gt;"/>
      <sheetName val="Summary - Equity Only Assets"/>
      <sheetName val="X41 Power Station"/>
      <sheetName val="Sea Gas and Mortlake"/>
      <sheetName val="WGP"/>
      <sheetName val="VTS AEMO NGER"/>
      <sheetName val="North Brown Hill Wind Farm"/>
      <sheetName val="Gruyere - Grid Report"/>
      <sheetName val="Gruyere - Stationary Diesel"/>
      <sheetName val="Gruyere - Manual Diesel Supply"/>
      <sheetName val="Zero Direct Emission Vehicles&gt;&gt;"/>
      <sheetName val="Summary of Vehicles by Fuel Typ"/>
      <sheetName val="ACCUS &gt;&gt;&gt;"/>
      <sheetName val="ACCUs surrendered"/>
      <sheetName val="Scope 3"/>
      <sheetName val="Scope 3 Summary"/>
      <sheetName val="Compressors"/>
      <sheetName val="Data Input"/>
      <sheetName val="Registers to update&gt;&gt;"/>
      <sheetName val="Calculations&gt;&gt;"/>
      <sheetName val="Fugitive Emissions Calcs"/>
      <sheetName val="Throughput summary"/>
      <sheetName val="Electricity - Facility Rollup"/>
      <sheetName val="L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ing structure"/>
      <sheetName val="Corporate structure "/>
      <sheetName val="Document Control"/>
      <sheetName val="Instructions 1"/>
      <sheetName val="Climate Data Book &gt;&gt;&gt;"/>
      <sheetName val="Energy"/>
      <sheetName val="GHG Emissions"/>
      <sheetName val="Offsets"/>
      <sheetName val="LGCs"/>
      <sheetName val="Rebaseling Graph Data"/>
      <sheetName val="Emissions Disclosures"/>
      <sheetName val="Rebaselining Graphs"/>
      <sheetName val="Summary of Disclosures &gt;&gt;&gt;"/>
      <sheetName val="Summary - Emissions"/>
      <sheetName val="Summary - Market Method"/>
      <sheetName val="Summary - Baseline Adjustments"/>
      <sheetName val="Summary - non-NGER equity asset"/>
      <sheetName val="Summary - PYs energy and gas sp"/>
      <sheetName val="Summary - ZDEV"/>
      <sheetName val="Summary - ACCUs"/>
      <sheetName val="Summary - Scope 3"/>
      <sheetName val="Summary - Methane Rebaselining"/>
      <sheetName val="FY23 NGER TOOL &gt;&gt;&gt;"/>
      <sheetName val="ORIGINAL"/>
      <sheetName val="Data Collection"/>
      <sheetName val="Emisson breakdown summary"/>
      <sheetName val="NGER Inventory"/>
      <sheetName val="Energy &amp; Emission Factors FY23"/>
      <sheetName val="CH4 Only &gt;&gt;&gt;"/>
      <sheetName val="CH4 Inventory"/>
      <sheetName val="CH4 Energy and Emission Factors"/>
      <sheetName val="CO2 Only &gt;&gt;&gt;"/>
      <sheetName val="CO2 Inventory"/>
      <sheetName val="CO2 Energy and Emission Factors"/>
      <sheetName val="N2O &gt;&gt;&gt;"/>
      <sheetName val="N2O Inventory"/>
      <sheetName val="N2O Energy and Emission Factors"/>
      <sheetName val="SF6 &gt;&gt;&gt;"/>
      <sheetName val="SF6 Inventory"/>
      <sheetName val="SF6 Energy and Emission Factors"/>
      <sheetName val="Market Method &gt;&gt;"/>
      <sheetName val="Market Method Summary"/>
      <sheetName val="Electricity Data by Quarter"/>
      <sheetName val="Reporting Boundaries &gt;&gt;"/>
      <sheetName val="Operational vs Equity"/>
      <sheetName val="Pipeline Length APA only"/>
      <sheetName val="Length by Pipeline Licence"/>
      <sheetName val="Basslink Ownership Dates Only"/>
      <sheetName val="Orbost Ownership Dates Only"/>
      <sheetName val="Baseline &gt;&gt;&gt;"/>
      <sheetName val="FY21 Base Year"/>
      <sheetName val="FY22 Baseline"/>
      <sheetName val="FY23 Baseline"/>
      <sheetName val="Gas Distribution Calc"/>
      <sheetName val="PYs Energy and Gas Split"/>
      <sheetName val="Equity Assets Only &gt;&gt;&gt;"/>
      <sheetName val="Summary - Equity Only Assets"/>
      <sheetName val="X41 Power Station"/>
      <sheetName val="Sea Gas and Mortlake"/>
      <sheetName val="WGP"/>
      <sheetName val="VTS AEMO NGER"/>
      <sheetName val="North Brown Hill Wind Farm"/>
      <sheetName val="Gruyere - Grid Report"/>
      <sheetName val="Gruyere - Stationary Diesel"/>
      <sheetName val="Gruyere - Manual Diesel Supply"/>
      <sheetName val="Zero Direct Emission Vehicles&gt;&gt;"/>
      <sheetName val="Summary of Vehicles by Fuel Typ"/>
      <sheetName val="ACCUS &gt;&gt;&gt;"/>
      <sheetName val="ACCUs surrendered"/>
      <sheetName val="Scope 3"/>
      <sheetName val="Scope 3 Summary"/>
      <sheetName val="Compressors"/>
      <sheetName val="Data Input"/>
      <sheetName val="Registers to update&gt;&gt;"/>
      <sheetName val="Calculations&gt;&gt;"/>
      <sheetName val="Fugitive Emissions Calcs"/>
      <sheetName val="Throughput summary"/>
      <sheetName val="Electricity - Facility Rollup"/>
      <sheetName val="L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03 GN Capital from PS 3 Oct"/>
      <sheetName val="AGL GN CAPITAL COST REPORT"/>
      <sheetName val="Mkt Exp Capital $ Excl Contract"/>
      <sheetName val="Variance Analysis"/>
      <sheetName val="Links"/>
      <sheetName val="Budget v18 Impact"/>
      <sheetName val="Finance 1 YT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N_odbc"/>
      <sheetName val="GRENZWERTE"/>
      <sheetName val="DATENneu"/>
      <sheetName val="EINSTIEG"/>
      <sheetName val="Kurzspezi"/>
      <sheetName val="DATEN"/>
      <sheetName val="DK"/>
      <sheetName val="DK2"/>
      <sheetName val="FG"/>
      <sheetName val="BG"/>
      <sheetName val="A"/>
      <sheetName val="B"/>
      <sheetName val="C"/>
      <sheetName val="D"/>
      <sheetName val="E"/>
      <sheetName val="F"/>
      <sheetName val="G"/>
      <sheetName val="H"/>
      <sheetName val="I"/>
      <sheetName val="J"/>
      <sheetName val="K"/>
      <sheetName val="1K"/>
      <sheetName val="1Kc"/>
      <sheetName val="1Kn"/>
      <sheetName val="2K"/>
      <sheetName val="208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6"/>
      <sheetName val="Page 17"/>
      <sheetName val="CP Graph Data"/>
      <sheetName val="Degree Days Data"/>
    </sheetNames>
    <sheetDataSet>
      <sheetData sheetId="0" refreshError="1"/>
      <sheetData sheetId="1" refreshError="1"/>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 notice"/>
      <sheetName val="Data Book Index"/>
      <sheetName val="Basis of Preparation"/>
      <sheetName val="Materiality"/>
      <sheetName val="Glossary"/>
      <sheetName val="GRI"/>
      <sheetName val="SASB"/>
      <sheetName val="1. Governance"/>
      <sheetName val="2. Economic"/>
      <sheetName val="3. Infrastructure"/>
      <sheetName val="4. GHG Emissions"/>
      <sheetName val="5. Energy"/>
      <sheetName val="6. Air Emissions"/>
      <sheetName val="7. Community &amp; Social Perf"/>
      <sheetName val="8. People &amp; Culture"/>
      <sheetName val="9. Health &amp; Safety"/>
      <sheetName val="10. Environment"/>
      <sheetName val="11. Value Chai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Wage Calc Standard"/>
      <sheetName val="Power&amp;Diesel"/>
      <sheetName val="Loan 1"/>
      <sheetName val="Labour"/>
      <sheetName val="Stockpile levels"/>
      <sheetName val="Costs"/>
      <sheetName val="P&amp;L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Proposed"/>
      <sheetName val="_defntmp_ (2)"/>
      <sheetName val="Sheet3"/>
      <sheetName val="PR-NA"/>
      <sheetName val="_defntmp_"/>
      <sheetName val="Trial balance"/>
      <sheetName val="volu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Model Inputs and Switches"/>
      <sheetName val="Model Changes"/>
      <sheetName val="Model Output Quick Find"/>
      <sheetName val="Short Term Gas Graphs"/>
      <sheetName val="Short Term Power Graphs"/>
      <sheetName val="DPS LOM Gas Graphs"/>
      <sheetName val="DPS LOM Power Graphs"/>
      <sheetName val="5 Year Demand Forecast"/>
      <sheetName val="5 Year Gas Forecast"/>
      <sheetName val="5 Year Gas Pricing"/>
      <sheetName val="5 Year Energy Forecast"/>
      <sheetName val="LOM Forecast S&amp;OP"/>
      <sheetName val="LOM Forecast _Modified"/>
      <sheetName val="EHM Forecast"/>
      <sheetName val="Lady Annie Forecast"/>
      <sheetName val="Load Factor Analysis"/>
      <sheetName val="Birla Forecast"/>
      <sheetName val="kWh Actuals"/>
      <sheetName val="MCPS GOSA Nom + Heat rate"/>
      <sheetName val="HR calcs DD"/>
      <sheetName val="Generating O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ic Plan"/>
      <sheetName val="Revenue Calc Qld"/>
      <sheetName val="INPUTS"/>
      <sheetName val="Qld"/>
      <sheetName val="Cust Summary"/>
      <sheetName val="StocknFlow"/>
      <sheetName val="Renewal Chart"/>
      <sheetName val="Expired"/>
      <sheetName val="PIVOT"/>
      <sheetName val="Widebay Cust Summary"/>
      <sheetName val="LOST_CLOSED"/>
      <sheetName val="ExMIP"/>
      <sheetName val="Lead times"/>
    </sheetNames>
    <sheetDataSet>
      <sheetData sheetId="0"/>
      <sheetData sheetId="1"/>
      <sheetData sheetId="2" refreshError="1"/>
      <sheetData sheetId="3"/>
      <sheetData sheetId="4"/>
      <sheetData sheetId="5" refreshError="1"/>
      <sheetData sheetId="6" refreshError="1"/>
      <sheetData sheetId="7"/>
      <sheetData sheetId="8"/>
      <sheetData sheetId="9"/>
      <sheetData sheetId="10"/>
      <sheetData sheetId="1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
      <sheetName val="Contents"/>
      <sheetName val="ASSUMPTIONS_SC"/>
      <sheetName val="Control_A"/>
      <sheetName val="Manual Input_A"/>
      <sheetName val="Manual Input-XCEN_A"/>
      <sheetName val="Manual Input-TCEN_A"/>
      <sheetName val="FLASH_SC"/>
      <sheetName val="PL_FO"/>
      <sheetName val="CF_FO"/>
      <sheetName val="Segments_FO"/>
      <sheetName val="FLASH_SC_2"/>
      <sheetName val="PL_FO_2"/>
      <sheetName val="CF_FO_2"/>
      <sheetName val="Segments_FO_2"/>
      <sheetName val="ORIGIN_SC"/>
      <sheetName val="Summary_BO"/>
      <sheetName val="PL_BO"/>
      <sheetName val="CF_BO"/>
      <sheetName val="BS_BO"/>
      <sheetName val="BS Ratios"/>
      <sheetName val="Segments_BO"/>
      <sheetName val="Capex_BO"/>
      <sheetName val="Employees_BO"/>
      <sheetName val="Customers_BO"/>
      <sheetName val="Debtors_BO"/>
      <sheetName val="XCEN_SC"/>
      <sheetName val="Summary-XCEN_BO"/>
      <sheetName val="PL-XCEN_BO"/>
      <sheetName val="CF-XCEN_BO"/>
      <sheetName val="BS-XCEN_BO"/>
      <sheetName val="BS Ratios (2)"/>
      <sheetName val="Segments-XCEN_BO"/>
      <sheetName val="Capex-XCEN_BO"/>
      <sheetName val="Capex Major-XCEN_BO"/>
      <sheetName val="Employees-XCEN_BO"/>
      <sheetName val="Customers-XCEN_BO"/>
      <sheetName val="Debtors-XCEN_BO"/>
      <sheetName val="TCEN_SC"/>
      <sheetName val="PL-TCEN_BO"/>
      <sheetName val="CF-TCEN_BO"/>
      <sheetName val="BS-TCEN_BO"/>
      <sheetName val="Debtors-TCEN_BO"/>
      <sheetName val="BU_SC"/>
      <sheetName val="UP-Res_BO"/>
      <sheetName val="UP-Div_BO"/>
      <sheetName val="UP-Vol_BO"/>
      <sheetName val="UP-Drs_BO"/>
      <sheetName val="TOT-Vol_BO"/>
      <sheetName val="TRWT-Res_BO"/>
      <sheetName val="RET-Res_BO"/>
      <sheetName val="RET-Div_BO"/>
      <sheetName val="RET-Vol_BO"/>
      <sheetName val="RET-Drs_BO"/>
      <sheetName val="RET-Drs-NG_BO"/>
      <sheetName val="RET-Drs-Elec_BO"/>
      <sheetName val="RET-Drs-Oth_BO"/>
      <sheetName val="LPG-Res_BO"/>
      <sheetName val="LPG-Div_BO"/>
      <sheetName val="LPG-Vol_BO"/>
      <sheetName val="LPG-Drs_BO"/>
      <sheetName val="WT-Res_BO"/>
      <sheetName val="WT-Div_BO"/>
      <sheetName val="WT-Vol_BO"/>
      <sheetName val="WT-Drs_BO"/>
      <sheetName val="WT-Drs-ET_BO"/>
      <sheetName val="WT-Drs-WC_BO"/>
      <sheetName val="GEN-Res_BO"/>
      <sheetName val="GEN-Div_BO"/>
      <sheetName val="GEN-Vol_BO"/>
      <sheetName val="GEN-Drs_BO"/>
      <sheetName val="NET-Res_BO"/>
      <sheetName val="NET-Div_BO"/>
      <sheetName val="NET-Vol_BO"/>
      <sheetName val="NET-Drs_BO"/>
      <sheetName val="CORP-Res_BO"/>
      <sheetName val="CORP-Res-NP_BO"/>
      <sheetName val="CORP-Drs_BO"/>
      <sheetName val="OPSR_SC"/>
      <sheetName val="UP-OpsR_BO"/>
      <sheetName val="TRWT-OpsR-Vol_BO"/>
      <sheetName val="TRWT-OpsR_BO"/>
      <sheetName val="GEN-OpsR_BO"/>
      <sheetName val="GEN-OpsR-Vol_BO"/>
      <sheetName val="LPG-OpsR_BO"/>
      <sheetName val="NET-OpsR_BO"/>
      <sheetName val="LOOKUP_SC"/>
      <sheetName val="General_L"/>
      <sheetName val="APPENDIX_SC"/>
      <sheetName val="To Do_BO"/>
      <sheetName val="Check-Summary_BO"/>
      <sheetName val="Check-By-BU_BO"/>
      <sheetName val="Check-By-OPSR_BO"/>
      <sheetName val="Summ graph data"/>
      <sheetName val="Summ graph data-XCEN"/>
      <sheetName val="CP-Graph Data"/>
      <sheetName val="DD Graph Data"/>
      <sheetName val="Risk Graph Data"/>
      <sheetName val="Ratios"/>
      <sheetName val="OES"/>
      <sheetName val="EMT"/>
      <sheetName val="Export_Opex"/>
      <sheetName val="Export_WC"/>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SACB benefit allocation"/>
      <sheetName val="Exec Summs"/>
      <sheetName val="Volumes"/>
      <sheetName val="SA Price Input"/>
      <sheetName val="INPUTS"/>
      <sheetName val="CW DUOS"/>
      <sheetName val="Lovell Springs Homebush"/>
      <sheetName val="Lovell Springs Carrington"/>
      <sheetName val="Wrigleys"/>
      <sheetName val="Recharge Calc"/>
      <sheetName val="Cost Summary"/>
      <sheetName val="Recharge Summary"/>
      <sheetName val="P&amp;L"/>
      <sheetName val="Table"/>
      <sheetName val="NSW ('02-03)"/>
      <sheetName val="SACB_benefit_allocation"/>
      <sheetName val="Exec_Summs"/>
      <sheetName val="SA_Price_Input"/>
      <sheetName val="CW_DUOS"/>
      <sheetName val="Lovell_Springs_Homebush"/>
      <sheetName val="Lovell_Springs_Carrington"/>
      <sheetName val="Recharge_Calc"/>
      <sheetName val="Cost_Summary"/>
      <sheetName val="Recharge_Summary"/>
      <sheetName val="NSW_('02-03)"/>
      <sheetName val="Control_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ndledResults"/>
      <sheetName val="Input"/>
      <sheetName val="Customer info"/>
      <sheetName val="ExecSum_Target"/>
      <sheetName val="ExecSum_NonTarget"/>
      <sheetName val="Transfer Pricing E&amp;R Margin"/>
      <sheetName val="Base Price"/>
      <sheetName val="Transfer Pricing (V)"/>
      <sheetName val="Interruptible Price Option"/>
      <sheetName val="Regulated Charges"/>
      <sheetName val="Regulated Charges (V)"/>
      <sheetName val="Transfer Pricing Energy Margin"/>
      <sheetName val="Base Price Option"/>
      <sheetName val="Bundled Price Option"/>
      <sheetName val="AllCitiesCPI"/>
      <sheetName val="MelbCPI"/>
      <sheetName val="Weighted Cost"/>
      <sheetName val="Tariffs"/>
      <sheetName val="Postcode Zones"/>
      <sheetName val="Data input"/>
      <sheetName val="Database"/>
      <sheetName val="Dialog2"/>
      <sheetName val="Auto_Open"/>
      <sheetName val="Customer_info"/>
      <sheetName val="Transfer_Pricing_E&amp;R_Margin"/>
      <sheetName val="Base_Price"/>
      <sheetName val="Transfer_Pricing_(V)"/>
      <sheetName val="Interruptible_Price_Option"/>
      <sheetName val="Regulated_Charges"/>
      <sheetName val="Regulated_Charges_(V)"/>
      <sheetName val="Transfer_Pricing_Energy_Margin"/>
      <sheetName val="Base_Price_Option"/>
      <sheetName val="Bundled_Price_Option"/>
      <sheetName val="Weighted_Cost"/>
      <sheetName val="Postcode_Zones"/>
      <sheetName val="Data_inpu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LARATION"/>
      <sheetName val="Company Details"/>
      <sheetName val="CHECKLIST"/>
      <sheetName val="PRINT-GOTO"/>
      <sheetName val="GUIDANCE NOTES"/>
      <sheetName val="BALANCE SHEET"/>
      <sheetName val="PROFIT AND LOSS"/>
      <sheetName val="SCHEDULE A"/>
      <sheetName val="SCHEDULE A LOAD"/>
      <sheetName val="RETURN 1 "/>
      <sheetName val="RETURN 2"/>
      <sheetName val="RETURN 3"/>
      <sheetName val="RETURN 4"/>
      <sheetName val="Cap Sch 1"/>
      <sheetName val="Cap Sch 2"/>
      <sheetName val="CGT Sch 1"/>
      <sheetName val="CGT Sch 2"/>
      <sheetName val="CGT Sch 3"/>
      <sheetName val="CGT Sch 4"/>
      <sheetName val="R&amp;D Sch 1 "/>
      <sheetName val="R&amp;D Sch 2"/>
      <sheetName val="Div&amp;Int Sch 1"/>
      <sheetName val="Div&amp;Int Sch 2"/>
      <sheetName val="W 1"/>
      <sheetName val="W 1A"/>
      <sheetName val="W 2"/>
      <sheetName val="W 2A"/>
      <sheetName val="W 3A"/>
      <sheetName val="W 3A Load"/>
      <sheetName val="W 3B"/>
      <sheetName val="W 3B2"/>
      <sheetName val="W 3S"/>
      <sheetName val="W 3DV"/>
      <sheetName val="W 3PC"/>
      <sheetName val="W 3TR"/>
      <sheetName val="W 3REC"/>
      <sheetName val="W 4A"/>
      <sheetName val="W 5"/>
      <sheetName val="W 6A"/>
      <sheetName val="W 6B"/>
      <sheetName val="W 6C"/>
      <sheetName val="W 7"/>
      <sheetName val="W 8"/>
      <sheetName val="W 9"/>
      <sheetName val="W 9A"/>
      <sheetName val="W 10"/>
      <sheetName val="W 11"/>
      <sheetName val="W 12"/>
      <sheetName val="W 13"/>
      <sheetName val="W 15"/>
      <sheetName val="W 17"/>
      <sheetName val="W 18"/>
      <sheetName val="W 19"/>
      <sheetName val="W 19A"/>
      <sheetName val="W 20"/>
      <sheetName val="W 21"/>
      <sheetName val="W 21A"/>
      <sheetName val="W 21B"/>
      <sheetName val="W 22"/>
      <sheetName val="W 22A"/>
      <sheetName val="W 23"/>
      <sheetName val="W 24"/>
      <sheetName val="W 25"/>
      <sheetName val="W 26"/>
      <sheetName val="W 27"/>
      <sheetName val="W 29"/>
      <sheetName val="W 30"/>
      <sheetName val="W 31"/>
      <sheetName val="W 32"/>
      <sheetName val="W 33"/>
      <sheetName val="W 33A"/>
      <sheetName val="W 34"/>
      <sheetName val="W 35A"/>
      <sheetName val="W 35B"/>
      <sheetName val="W 36"/>
      <sheetName val="W 37"/>
      <sheetName val="W 38"/>
      <sheetName val="W 39"/>
      <sheetName val="W 40"/>
      <sheetName val="W 41"/>
      <sheetName val="W 42"/>
      <sheetName val="W 44"/>
      <sheetName val="W 45"/>
      <sheetName val="W 45A"/>
      <sheetName val="W 46"/>
      <sheetName val="W 46A"/>
      <sheetName val="W 47"/>
      <sheetName val="W 48A"/>
      <sheetName val="W 48B"/>
      <sheetName val="W 48C"/>
      <sheetName val="W 49"/>
      <sheetName val="W50"/>
      <sheetName val="W 51"/>
      <sheetName val="W 52"/>
      <sheetName val="W 55"/>
      <sheetName val="W 55A"/>
      <sheetName val="W 57"/>
      <sheetName val="W 58"/>
      <sheetName val="TEARS"/>
      <sheetName val="APT Company Details"/>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sheetData sheetId="95"/>
      <sheetData sheetId="96"/>
      <sheetData sheetId="97"/>
      <sheetData sheetId="98"/>
      <sheetData sheetId="99"/>
      <sheetData sheetId="10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summary"/>
      <sheetName val="ACQ"/>
      <sheetName val="MDQ"/>
      <sheetName val="Uncontract Dem"/>
      <sheetName val="Budget Wellhead"/>
      <sheetName val="ACQ  Price"/>
      <sheetName val="MDQ Price"/>
      <sheetName val="TUOS"/>
      <sheetName val="Uncontract_Dem"/>
      <sheetName val="Budget_Wellhead"/>
      <sheetName val="ACQ__Price"/>
      <sheetName val="MDQ_Price"/>
      <sheetName val="W 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anation"/>
      <sheetName val="Calculation"/>
      <sheetName val="Calc new"/>
      <sheetName val="Summary Kogan"/>
      <sheetName val="Summary Tipton"/>
      <sheetName val="Summary Daandine"/>
      <sheetName val="Summary X41"/>
      <sheetName val="Inpu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s"/>
      <sheetName val="Notes"/>
      <sheetName val="Control Panel"/>
      <sheetName val="SUMMARY"/>
      <sheetName val="Calender Yr Financial Summaries"/>
      <sheetName val="Financial Yr Financial Summary"/>
      <sheetName val="Financial Indicators"/>
      <sheetName val="Cash Account"/>
      <sheetName val="Working Capital"/>
      <sheetName val="Construction Financing"/>
      <sheetName val="Operating Term Fin, - TOTAL"/>
      <sheetName val="Operating Term Fin, - Tr. A"/>
      <sheetName val="Operating Term Fin, - Tr. B"/>
      <sheetName val="Demands and Energy"/>
      <sheetName val="Revenues"/>
      <sheetName val="Equipment Availability"/>
      <sheetName val="Electricity Pricing"/>
      <sheetName val="O &amp; M Expenses"/>
      <sheetName val="Fuel Usage"/>
      <sheetName val="CAPEX"/>
      <sheetName val="Taxes"/>
      <sheetName val="Accounting Depreciation"/>
      <sheetName val="Escalations"/>
      <sheetName val="General Input Data"/>
      <sheetName val="Graphs"/>
      <sheetName val="Name Lables"/>
      <sheetName val="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DNEY"/>
      <sheetName val="SYDN WEST"/>
      <sheetName val="BATHURST"/>
      <sheetName val="CANBERRA"/>
      <sheetName val="GOULBURN"/>
      <sheetName val="WOLLONGONG"/>
      <sheetName val="SUMMARY"/>
      <sheetName val="MAC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okup"/>
      <sheetName val="Input"/>
      <sheetName val="ExcoNQCYEST9"/>
      <sheetName val="CEONQCYEST9"/>
      <sheetName val="2003"/>
      <sheetName val="Key Performance Measures"/>
      <sheetName val="Labour Establishment"/>
      <sheetName val="Concentrate Prod-Cu"/>
      <sheetName val="FOR Unit Costs"/>
      <sheetName val="FOB Unit Costs"/>
      <sheetName val="Ore Milled"/>
      <sheetName val="Cash Cost"/>
      <sheetName val="EBIT"/>
      <sheetName val="Capital Expenditure"/>
      <sheetName val="WCDetail"/>
      <sheetName val="Working Capital"/>
      <sheetName val="Cashflow"/>
      <sheetName val="P&amp;L"/>
      <sheetName val="Balance Sheet"/>
      <sheetName val="Unit Costs"/>
      <sheetName val="EBITDA"/>
      <sheetName val="NetProfit"/>
      <sheetName val="Trade Debtors"/>
      <sheetName val="Free Cashflow"/>
      <sheetName val="Stores&amp;WIP"/>
      <sheetName val="OperationalCashFlow"/>
      <sheetName val="OperatingCosts"/>
      <sheetName val="OperatingCashFlow"/>
      <sheetName val="FreeCashflow"/>
      <sheetName val="EBITRetofAssets"/>
      <sheetName val="EBIT Margin"/>
      <sheetName val="CathodeProd"/>
      <sheetName val="AssetTurnover"/>
      <sheetName val="EBITVarAnal"/>
      <sheetName val="Unit cost var"/>
      <sheetName val="CapexDetail"/>
      <sheetName val="Safety"/>
      <sheetName val="Hedging"/>
      <sheetName val="BusPlan"/>
      <sheetName val="BusPlanHyperion"/>
      <sheetName val="BusPlanCheck"/>
      <sheetName val="Hyperion Data"/>
      <sheetName val="Physicals 2005-2007"/>
      <sheetName val="nonfinancialxtra"/>
      <sheetName val="Conc Graph"/>
      <sheetName val="REQUEST_TABLE"/>
      <sheetName val="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Wage Calc Standard"/>
      <sheetName val="Power&amp;Diesel"/>
      <sheetName val="Cost Summarys"/>
      <sheetName val="Labour"/>
      <sheetName val="Surface Capex"/>
      <sheetName val="Underground Capex"/>
      <sheetName val="Stockpile levels"/>
      <sheetName val="Assumptions"/>
      <sheetName val="Costs"/>
      <sheetName val="P&amp;L  Cashflow"/>
      <sheetName val=" Yr-Yr Cash(incl.Tax, Depn)"/>
      <sheetName val="Cash &amp; PL Graphs"/>
      <sheetName val="Add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LAY"/>
      <sheetName val="Base Model"/>
      <sheetName val="LW_Blocks"/>
      <sheetName val="Dev_Blocks"/>
      <sheetName val="Calendar"/>
      <sheetName val="reserves&amp;schedule"/>
      <sheetName val="Prod Sum"/>
      <sheetName val="Labour"/>
      <sheetName val="Power&amp;Diesel"/>
      <sheetName val="Costs"/>
      <sheetName val="Cost Summary by Month"/>
      <sheetName val="CAPEX"/>
      <sheetName val="Cashflow (na)"/>
      <sheetName val="Cost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000000-000C-0000-FFFF-FFFF00000000}" name="Table16" displayName="Table16" ref="B7:H22" totalsRowShown="0" headerRowDxfId="29" dataDxfId="28" headerRowBorderDxfId="27" headerRowCellStyle="Comma">
  <autoFilter ref="B7:H22" xr:uid="{00000000-0009-0000-0100-000010000000}"/>
  <tableColumns count="7">
    <tableColumn id="1" xr3:uid="{00000000-0010-0000-0000-000001000000}" name="Year-end 30 June" dataDxfId="26"/>
    <tableColumn id="2" xr3:uid="{00000000-0010-0000-0000-000002000000}" name="SASB" dataDxfId="25"/>
    <tableColumn id="3" xr3:uid="{00000000-0010-0000-0000-000003000000}" name="GRI" dataDxfId="24"/>
    <tableColumn id="4" xr3:uid="{00000000-0010-0000-0000-000004000000}" name="UoM" dataDxfId="23"/>
    <tableColumn id="5" xr3:uid="{00000000-0010-0000-0000-000005000000}" name="FY23" dataDxfId="22"/>
    <tableColumn id="6" xr3:uid="{00000000-0010-0000-0000-000006000000}" name="FY22" dataDxfId="21"/>
    <tableColumn id="7" xr3:uid="{00000000-0010-0000-0000-000007000000}" name="FY21" dataDxfId="20"/>
  </tableColumns>
  <tableStyleInfo name="APA"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1000000}" name="Table6" displayName="Table6" ref="B7:H93" totalsRowShown="0" headerRowDxfId="19" dataDxfId="18" headerRowBorderDxfId="17" headerRowCellStyle="Comma">
  <autoFilter ref="B7:H93" xr:uid="{00000000-0009-0000-0100-000006000000}"/>
  <tableColumns count="7">
    <tableColumn id="1" xr3:uid="{00000000-0010-0000-0100-000001000000}" name="Year-end 30 June" dataDxfId="16"/>
    <tableColumn id="3" xr3:uid="{00000000-0010-0000-0100-000003000000}" name="SASB" dataDxfId="15"/>
    <tableColumn id="8" xr3:uid="{00000000-0010-0000-0100-000008000000}" name="GRI" dataDxfId="14"/>
    <tableColumn id="4" xr3:uid="{00000000-0010-0000-0100-000004000000}" name="UoM" dataDxfId="13"/>
    <tableColumn id="5" xr3:uid="{00000000-0010-0000-0100-000005000000}" name="FY23" dataDxfId="12"/>
    <tableColumn id="6" xr3:uid="{00000000-0010-0000-0100-000006000000}" name="FY22" dataDxfId="11"/>
    <tableColumn id="7" xr3:uid="{00000000-0010-0000-0100-000007000000}" name="FY21" dataDxfId="10"/>
  </tableColumns>
  <tableStyleInfo name="APA"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2000000}" name="Table63" displayName="Table63" ref="B98:H147" totalsRowShown="0" headerRowDxfId="9" dataDxfId="8" headerRowBorderDxfId="7" headerRowCellStyle="Comma">
  <autoFilter ref="B98:H147" xr:uid="{00000000-0009-0000-0100-000002000000}"/>
  <tableColumns count="7">
    <tableColumn id="1" xr3:uid="{00000000-0010-0000-0200-000001000000}" name="Year-end 30 June" dataDxfId="6"/>
    <tableColumn id="2" xr3:uid="{00000000-0010-0000-0200-000002000000}" name="SASB" dataDxfId="5"/>
    <tableColumn id="3" xr3:uid="{00000000-0010-0000-0200-000003000000}" name="GRI" dataDxfId="4"/>
    <tableColumn id="4" xr3:uid="{00000000-0010-0000-0200-000004000000}" name="UoM" dataDxfId="3"/>
    <tableColumn id="5" xr3:uid="{00000000-0010-0000-0200-000005000000}" name="FY23" dataDxfId="2"/>
    <tableColumn id="6" xr3:uid="{00000000-0010-0000-0200-000006000000}" name="FY22" dataDxfId="1"/>
    <tableColumn id="7" xr3:uid="{00000000-0010-0000-0200-000007000000}" name="FY21" dataDxfId="0"/>
  </tableColumns>
  <tableStyleInfo name="APA" showFirstColumn="0" showLastColumn="0" showRowStripes="0" showColumnStripes="0"/>
</table>
</file>

<file path=xl/theme/theme1.xml><?xml version="1.0" encoding="utf-8"?>
<a:theme xmlns:a="http://schemas.openxmlformats.org/drawingml/2006/main" name="Test APA Theme">
  <a:themeElements>
    <a:clrScheme name="BWD092n">
      <a:dk1>
        <a:srgbClr val="414042"/>
      </a:dk1>
      <a:lt1>
        <a:srgbClr val="FFFFFF"/>
      </a:lt1>
      <a:dk2>
        <a:srgbClr val="C8102E"/>
      </a:dk2>
      <a:lt2>
        <a:srgbClr val="F1EBE9"/>
      </a:lt2>
      <a:accent1>
        <a:srgbClr val="C8102E"/>
      </a:accent1>
      <a:accent2>
        <a:srgbClr val="EB4F34"/>
      </a:accent2>
      <a:accent3>
        <a:srgbClr val="FEB15F"/>
      </a:accent3>
      <a:accent4>
        <a:srgbClr val="005567"/>
      </a:accent4>
      <a:accent5>
        <a:srgbClr val="AFCFCA"/>
      </a:accent5>
      <a:accent6>
        <a:srgbClr val="F1EBE9"/>
      </a:accent6>
      <a:hlink>
        <a:srgbClr val="0563C1"/>
      </a:hlink>
      <a:folHlink>
        <a:srgbClr val="954F72"/>
      </a:folHlink>
    </a:clrScheme>
    <a:fontScheme name="BWD092">
      <a:majorFont>
        <a:latin typeface="Century Gothic"/>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solidFill>
      </a:spPr>
      <a:bodyPr wrap="none" lIns="0" tIns="0" rIns="0" bIns="0" rtlCol="0" anchor="ctr">
        <a:noAutofit/>
      </a:bodyPr>
      <a:lstStyle>
        <a:defPPr algn="l">
          <a:defRPr sz="1050" dirty="0">
            <a:solidFill>
              <a:schemeClr val="tx1">
                <a:lumMod val="75000"/>
                <a:lumOff val="25000"/>
              </a:schemeClr>
            </a:solidFill>
          </a:defRPr>
        </a:defPPr>
      </a:lstStyle>
    </a:spDef>
    <a:lnDef>
      <a:spPr>
        <a:ln>
          <a:solidFill>
            <a:schemeClr val="tx1"/>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noAutofit/>
      </a:bodyPr>
      <a:lstStyle>
        <a:defPPr algn="l">
          <a:defRPr sz="1200" dirty="0" err="1" smtClean="0">
            <a:latin typeface="Arial" panose="020B0604020202020204" pitchFamily="34" charset="0"/>
            <a:cs typeface="Arial" panose="020B0604020202020204" pitchFamily="34" charset="0"/>
          </a:defRPr>
        </a:defPPr>
      </a:lstStyle>
    </a:txDef>
  </a:objectDefaults>
  <a:extraClrSchemeLst/>
  <a:extLst>
    <a:ext uri="{05A4C25C-085E-4340-85A3-A5531E510DB2}">
      <thm15:themeFamily xmlns:thm15="http://schemas.microsoft.com/office/thememl/2012/main" name="Test APA Theme" id="{8E86FF91-66DC-41FC-A49B-4FFC5E278C46}" vid="{582EFE46-95FA-4D15-A2B4-1892DFE72844}"/>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C2:D5"/>
  <sheetViews>
    <sheetView showGridLines="0" tabSelected="1" zoomScaleNormal="100" zoomScaleSheetLayoutView="100" workbookViewId="0">
      <selection activeCell="C45" sqref="C45"/>
    </sheetView>
  </sheetViews>
  <sheetFormatPr defaultColWidth="10.875" defaultRowHeight="15.95" customHeight="1"/>
  <cols>
    <col min="1" max="1" width="2" style="4" customWidth="1"/>
    <col min="2" max="16384" width="10.875" style="4"/>
  </cols>
  <sheetData>
    <row r="2" spans="3:4" ht="50.1" customHeight="1">
      <c r="D2" s="60" t="s">
        <v>0</v>
      </c>
    </row>
    <row r="5" spans="3:4" ht="15.95" customHeight="1">
      <c r="C5"/>
    </row>
  </sheetData>
  <sheetProtection algorithmName="SHA-512" hashValue="xK4oTNIzvfYJaCDjdbNzWc5cc1tc5m+Ri6/+FAYqok9A8U1jrG1ckhzZyqkSmvD12xsU0SRuSVl0sku79nPqBA==" saltValue="s4M7tn66GNbx4KBUfEQ5NA==" spinCount="100000" sheet="1" objects="1" scenarios="1"/>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theme="8"/>
    <pageSetUpPr fitToPage="1"/>
  </sheetPr>
  <dimension ref="B1:I47"/>
  <sheetViews>
    <sheetView showGridLines="0" zoomScale="90" zoomScaleNormal="90" workbookViewId="0">
      <selection activeCell="D6" sqref="D6"/>
    </sheetView>
  </sheetViews>
  <sheetFormatPr defaultColWidth="8.625" defaultRowHeight="12.6"/>
  <cols>
    <col min="1" max="1" width="3.375" style="32" customWidth="1"/>
    <col min="2" max="2" width="54.375" style="32" customWidth="1"/>
    <col min="3" max="3" width="25" style="32" customWidth="1"/>
    <col min="4" max="4" width="58.125" style="32" customWidth="1"/>
    <col min="5" max="5" width="75" style="32" customWidth="1"/>
    <col min="6" max="6" width="3.375" style="32" customWidth="1"/>
    <col min="7" max="16384" width="8.625" style="32"/>
  </cols>
  <sheetData>
    <row r="1" spans="2:9" ht="15.95" customHeight="1"/>
    <row r="2" spans="2:9" s="23" customFormat="1" ht="53.25" customHeight="1">
      <c r="G2" s="15"/>
      <c r="H2" s="15"/>
      <c r="I2" s="15"/>
    </row>
    <row r="3" spans="2:9" ht="15.95" customHeight="1">
      <c r="B3" s="134"/>
      <c r="C3" s="134"/>
      <c r="D3" s="134"/>
      <c r="E3" s="134"/>
    </row>
    <row r="4" spans="2:9" s="35" customFormat="1" ht="27.95" customHeight="1">
      <c r="B4" s="40" t="s">
        <v>321</v>
      </c>
      <c r="C4" s="127"/>
      <c r="D4" s="127"/>
      <c r="E4" s="129"/>
    </row>
    <row r="5" spans="2:9" ht="15.95" customHeight="1" thickBot="1">
      <c r="B5" s="134"/>
      <c r="C5" s="134"/>
      <c r="D5" s="134"/>
      <c r="E5" s="134"/>
    </row>
    <row r="6" spans="2:9" s="33" customFormat="1" ht="21" customHeight="1">
      <c r="B6" s="387" t="s">
        <v>322</v>
      </c>
      <c r="C6" s="135" t="s">
        <v>323</v>
      </c>
      <c r="D6" s="135" t="s">
        <v>324</v>
      </c>
      <c r="E6" s="388" t="s">
        <v>212</v>
      </c>
    </row>
    <row r="7" spans="2:9" s="33" customFormat="1" ht="21" customHeight="1">
      <c r="B7" s="465" t="s">
        <v>325</v>
      </c>
      <c r="C7" s="466"/>
      <c r="D7" s="466"/>
      <c r="E7" s="467"/>
    </row>
    <row r="8" spans="2:9" ht="54.75" customHeight="1">
      <c r="B8" s="389" t="s">
        <v>326</v>
      </c>
      <c r="C8" s="136" t="s">
        <v>21</v>
      </c>
      <c r="D8" s="137" t="s">
        <v>327</v>
      </c>
      <c r="E8" s="390" t="s">
        <v>328</v>
      </c>
    </row>
    <row r="9" spans="2:9" s="33" customFormat="1" ht="21" customHeight="1">
      <c r="B9" s="465" t="s">
        <v>329</v>
      </c>
      <c r="C9" s="466"/>
      <c r="D9" s="466"/>
      <c r="E9" s="467"/>
    </row>
    <row r="10" spans="2:9" ht="54.75" customHeight="1">
      <c r="B10" s="389" t="s">
        <v>330</v>
      </c>
      <c r="C10" s="136" t="s">
        <v>30</v>
      </c>
      <c r="D10" s="137" t="s">
        <v>331</v>
      </c>
      <c r="E10" s="390" t="s">
        <v>332</v>
      </c>
    </row>
    <row r="11" spans="2:9" ht="54.75" customHeight="1">
      <c r="B11" s="389" t="s">
        <v>333</v>
      </c>
      <c r="C11" s="136" t="s">
        <v>45</v>
      </c>
      <c r="D11" s="137" t="s">
        <v>334</v>
      </c>
      <c r="E11" s="390" t="s">
        <v>332</v>
      </c>
    </row>
    <row r="12" spans="2:9" ht="54.75" customHeight="1" thickBot="1">
      <c r="B12" s="391" t="s">
        <v>330</v>
      </c>
      <c r="C12" s="138" t="s">
        <v>335</v>
      </c>
      <c r="D12" s="139" t="s">
        <v>336</v>
      </c>
      <c r="E12" s="392" t="s">
        <v>337</v>
      </c>
    </row>
    <row r="13" spans="2:9" ht="11.45" customHeight="1"/>
    <row r="14" spans="2:9" ht="11.45" customHeight="1"/>
    <row r="15" spans="2:9" ht="11.45" customHeight="1"/>
    <row r="16" spans="2:9" ht="11.45" customHeight="1"/>
    <row r="17" ht="11.45" customHeight="1"/>
    <row r="18" ht="11.45" customHeight="1"/>
    <row r="19" ht="11.45" customHeight="1"/>
    <row r="20" ht="11.45" customHeight="1"/>
    <row r="21" ht="11.45" customHeight="1"/>
    <row r="22" ht="11.45" customHeight="1"/>
    <row r="23" ht="11.45" customHeight="1"/>
    <row r="24" ht="11.45" customHeight="1"/>
    <row r="25" ht="11.45" customHeight="1"/>
    <row r="26" ht="11.45" customHeight="1"/>
    <row r="27" ht="11.45" customHeight="1"/>
    <row r="28" ht="11.45" customHeight="1"/>
    <row r="29" ht="11.45" customHeight="1"/>
    <row r="30" ht="11.45" customHeight="1"/>
    <row r="31" ht="11.45" customHeight="1"/>
    <row r="32" ht="11.45" customHeight="1"/>
    <row r="33" ht="11.45" customHeight="1"/>
    <row r="34" ht="11.45" customHeight="1"/>
    <row r="35" ht="11.45" customHeight="1"/>
    <row r="36" ht="11.45" customHeight="1"/>
    <row r="37" ht="11.45" customHeight="1"/>
    <row r="38" ht="11.45" customHeight="1"/>
    <row r="39" ht="11.45" customHeight="1"/>
    <row r="40" ht="11.45" customHeight="1"/>
    <row r="41" ht="11.45" customHeight="1"/>
    <row r="42" ht="11.45" customHeight="1"/>
    <row r="43" ht="11.45" customHeight="1"/>
    <row r="44" ht="11.45" customHeight="1"/>
    <row r="45" ht="11.45" customHeight="1"/>
    <row r="46" ht="11.45" customHeight="1"/>
    <row r="47" ht="11.45" customHeight="1"/>
  </sheetData>
  <sheetProtection algorithmName="SHA-512" hashValue="M+SZ3r1ywlmkou7XF3lZuQ+HHyBOf3ivNpxwM6zvcs/tNDXMTq1yZdBwXpB9li43mpXUGFc48hM+x8bxKzYi+A==" saltValue="EdIMRrHp8W8zJ/53E9wniw==" spinCount="100000" sheet="1" objects="1" scenarios="1" sort="0" autoFilter="0" pivotTables="0"/>
  <mergeCells count="2">
    <mergeCell ref="B9:E9"/>
    <mergeCell ref="B7:E7"/>
  </mergeCells>
  <pageMargins left="0.23622047244094488" right="0.23622047244094488" top="0.39370078740157483" bottom="0.39370078740157483" header="0.31496062992125984" footer="0.31496062992125984"/>
  <pageSetup paperSize="8" scale="8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
    <tabColor theme="8"/>
    <pageSetUpPr fitToPage="1"/>
  </sheetPr>
  <dimension ref="A1:I107"/>
  <sheetViews>
    <sheetView showGridLines="0" zoomScale="90" zoomScaleNormal="90" workbookViewId="0">
      <selection activeCell="D6" sqref="D6"/>
    </sheetView>
  </sheetViews>
  <sheetFormatPr defaultColWidth="8.625" defaultRowHeight="12.6"/>
  <cols>
    <col min="1" max="1" width="3.375" style="29" customWidth="1"/>
    <col min="2" max="2" width="20.125" style="29" customWidth="1"/>
    <col min="3" max="3" width="13.625" style="29" customWidth="1"/>
    <col min="4" max="4" width="62.875" style="27" customWidth="1"/>
    <col min="5" max="5" width="81.375" style="27" customWidth="1"/>
    <col min="6" max="6" width="3.375" style="29" customWidth="1"/>
    <col min="7" max="16384" width="8.625" style="29"/>
  </cols>
  <sheetData>
    <row r="1" spans="1:9" ht="15.95" customHeight="1">
      <c r="A1" s="124"/>
      <c r="B1" s="124"/>
      <c r="C1" s="124"/>
      <c r="D1" s="125"/>
      <c r="E1" s="125"/>
      <c r="F1" s="124"/>
    </row>
    <row r="2" spans="1:9" s="23" customFormat="1" ht="53.25" customHeight="1">
      <c r="G2" s="15"/>
      <c r="H2" s="15"/>
      <c r="I2" s="15"/>
    </row>
    <row r="3" spans="1:9" ht="15.6" customHeight="1">
      <c r="A3" s="124"/>
      <c r="B3" s="124"/>
      <c r="C3" s="124"/>
      <c r="D3" s="125"/>
      <c r="E3" s="125"/>
      <c r="F3" s="124"/>
    </row>
    <row r="4" spans="1:9" s="34" customFormat="1" ht="27.95" customHeight="1">
      <c r="A4" s="126"/>
      <c r="B4" s="40" t="s">
        <v>338</v>
      </c>
      <c r="C4" s="127"/>
      <c r="D4" s="128"/>
      <c r="E4" s="129"/>
      <c r="F4" s="126"/>
    </row>
    <row r="5" spans="1:9" ht="15.6" customHeight="1" thickBot="1">
      <c r="A5" s="124"/>
      <c r="B5" s="130"/>
      <c r="C5" s="130"/>
      <c r="D5" s="130"/>
      <c r="E5" s="130"/>
      <c r="F5" s="124"/>
    </row>
    <row r="6" spans="1:9" s="30" customFormat="1" ht="21" customHeight="1" thickBot="1">
      <c r="A6" s="131"/>
      <c r="B6" s="393" t="s">
        <v>339</v>
      </c>
      <c r="C6" s="99" t="s">
        <v>323</v>
      </c>
      <c r="D6" s="99" t="s">
        <v>340</v>
      </c>
      <c r="E6" s="394" t="s">
        <v>212</v>
      </c>
      <c r="F6" s="131"/>
    </row>
    <row r="7" spans="1:9" s="31" customFormat="1" ht="21" customHeight="1">
      <c r="A7" s="47"/>
      <c r="B7" s="472" t="s">
        <v>341</v>
      </c>
      <c r="C7" s="473" t="s">
        <v>341</v>
      </c>
      <c r="D7" s="473"/>
      <c r="E7" s="474"/>
      <c r="F7" s="47"/>
    </row>
    <row r="8" spans="1:9" s="31" customFormat="1" ht="21" customHeight="1">
      <c r="A8" s="47"/>
      <c r="B8" s="469" t="s">
        <v>342</v>
      </c>
      <c r="C8" s="470"/>
      <c r="D8" s="470"/>
      <c r="E8" s="471"/>
      <c r="F8" s="47"/>
    </row>
    <row r="9" spans="1:9" ht="15.95" customHeight="1">
      <c r="A9" s="124"/>
      <c r="B9" s="395"/>
      <c r="C9" s="396" t="s">
        <v>16</v>
      </c>
      <c r="D9" s="396" t="s">
        <v>343</v>
      </c>
      <c r="E9" s="397" t="s">
        <v>344</v>
      </c>
      <c r="F9" s="124"/>
    </row>
    <row r="10" spans="1:9" ht="15.95" customHeight="1">
      <c r="A10" s="124"/>
      <c r="B10" s="395"/>
      <c r="C10" s="396" t="s">
        <v>345</v>
      </c>
      <c r="D10" s="396" t="s">
        <v>346</v>
      </c>
      <c r="E10" s="397" t="s">
        <v>347</v>
      </c>
      <c r="F10" s="124"/>
    </row>
    <row r="11" spans="1:9" ht="15.95" customHeight="1">
      <c r="A11" s="124"/>
      <c r="B11" s="395"/>
      <c r="C11" s="396" t="s">
        <v>348</v>
      </c>
      <c r="D11" s="396" t="s">
        <v>349</v>
      </c>
      <c r="E11" s="397" t="s">
        <v>347</v>
      </c>
      <c r="F11" s="124"/>
    </row>
    <row r="12" spans="1:9" ht="15.95" customHeight="1">
      <c r="A12" s="124"/>
      <c r="B12" s="395"/>
      <c r="C12" s="396" t="s">
        <v>350</v>
      </c>
      <c r="D12" s="396" t="s">
        <v>351</v>
      </c>
      <c r="E12" s="397" t="s">
        <v>347</v>
      </c>
      <c r="F12" s="124"/>
    </row>
    <row r="13" spans="1:9" ht="15.95" customHeight="1">
      <c r="A13" s="124"/>
      <c r="B13" s="398"/>
      <c r="C13" s="132" t="s">
        <v>352</v>
      </c>
      <c r="D13" s="132" t="s">
        <v>353</v>
      </c>
      <c r="E13" s="399" t="s">
        <v>347</v>
      </c>
      <c r="F13" s="124"/>
    </row>
    <row r="14" spans="1:9" s="31" customFormat="1" ht="21" customHeight="1">
      <c r="A14" s="47"/>
      <c r="B14" s="469" t="s">
        <v>354</v>
      </c>
      <c r="C14" s="470"/>
      <c r="D14" s="470"/>
      <c r="E14" s="471"/>
      <c r="F14" s="47"/>
    </row>
    <row r="15" spans="1:9" ht="15.95" customHeight="1">
      <c r="A15" s="124"/>
      <c r="B15" s="395"/>
      <c r="C15" s="396" t="s">
        <v>66</v>
      </c>
      <c r="D15" s="396" t="s">
        <v>355</v>
      </c>
      <c r="E15" s="397" t="s">
        <v>356</v>
      </c>
      <c r="F15" s="124"/>
    </row>
    <row r="16" spans="1:9" ht="15.95" customHeight="1">
      <c r="A16" s="124"/>
      <c r="B16" s="395"/>
      <c r="C16" s="396" t="s">
        <v>357</v>
      </c>
      <c r="D16" s="396" t="s">
        <v>358</v>
      </c>
      <c r="E16" s="397" t="s">
        <v>356</v>
      </c>
      <c r="F16" s="124"/>
    </row>
    <row r="17" spans="1:6" ht="15.95" customHeight="1">
      <c r="A17" s="124"/>
      <c r="B17" s="395"/>
      <c r="C17" s="396" t="s">
        <v>107</v>
      </c>
      <c r="D17" s="396" t="s">
        <v>359</v>
      </c>
      <c r="E17" s="397" t="s">
        <v>356</v>
      </c>
      <c r="F17" s="124"/>
    </row>
    <row r="18" spans="1:6" ht="15.95" customHeight="1">
      <c r="A18" s="124"/>
      <c r="B18" s="395"/>
      <c r="C18" s="396" t="s">
        <v>360</v>
      </c>
      <c r="D18" s="396" t="s">
        <v>361</v>
      </c>
      <c r="E18" s="397" t="s">
        <v>356</v>
      </c>
      <c r="F18" s="124"/>
    </row>
    <row r="19" spans="1:6" ht="15.95" customHeight="1">
      <c r="A19" s="124"/>
      <c r="B19" s="395"/>
      <c r="C19" s="396" t="s">
        <v>362</v>
      </c>
      <c r="D19" s="396" t="s">
        <v>363</v>
      </c>
      <c r="E19" s="397" t="s">
        <v>356</v>
      </c>
      <c r="F19" s="124"/>
    </row>
    <row r="20" spans="1:6" ht="15.95" customHeight="1">
      <c r="A20" s="124"/>
      <c r="B20" s="395"/>
      <c r="C20" s="396" t="s">
        <v>364</v>
      </c>
      <c r="D20" s="396" t="s">
        <v>365</v>
      </c>
      <c r="E20" s="397" t="s">
        <v>347</v>
      </c>
      <c r="F20" s="124"/>
    </row>
    <row r="21" spans="1:6" ht="15.95" customHeight="1" thickBot="1">
      <c r="A21" s="124"/>
      <c r="B21" s="400"/>
      <c r="C21" s="133" t="s">
        <v>366</v>
      </c>
      <c r="D21" s="133" t="s">
        <v>367</v>
      </c>
      <c r="E21" s="401" t="s">
        <v>368</v>
      </c>
      <c r="F21" s="124"/>
    </row>
    <row r="22" spans="1:6" ht="13.35" customHeight="1">
      <c r="A22" s="124"/>
      <c r="B22" s="468"/>
      <c r="C22" s="468"/>
      <c r="D22" s="468"/>
      <c r="E22" s="468"/>
      <c r="F22" s="124"/>
    </row>
    <row r="23" spans="1:6" ht="13.35" customHeight="1"/>
    <row r="24" spans="1:6" ht="13.35" customHeight="1"/>
    <row r="25" spans="1:6" ht="13.35" customHeight="1">
      <c r="E25" s="29"/>
    </row>
    <row r="26" spans="1:6" ht="13.35" customHeight="1">
      <c r="E26" s="29"/>
    </row>
    <row r="27" spans="1:6" ht="13.35" customHeight="1">
      <c r="E27" s="29"/>
    </row>
    <row r="28" spans="1:6" ht="13.35" customHeight="1">
      <c r="E28" s="29"/>
    </row>
    <row r="29" spans="1:6" ht="13.35" customHeight="1">
      <c r="E29" s="29"/>
    </row>
    <row r="30" spans="1:6" ht="13.35" customHeight="1">
      <c r="E30" s="29"/>
    </row>
    <row r="31" spans="1:6" ht="13.35" customHeight="1">
      <c r="E31" s="29"/>
    </row>
    <row r="32" spans="1:6" ht="13.35" customHeight="1">
      <c r="E32" s="29"/>
    </row>
    <row r="33" spans="5:5" ht="13.35" customHeight="1">
      <c r="E33" s="29"/>
    </row>
    <row r="34" spans="5:5" ht="13.35" customHeight="1">
      <c r="E34" s="29"/>
    </row>
    <row r="35" spans="5:5" ht="13.35" customHeight="1">
      <c r="E35" s="29"/>
    </row>
    <row r="36" spans="5:5" ht="13.35" customHeight="1">
      <c r="E36" s="29"/>
    </row>
    <row r="37" spans="5:5" ht="13.35" customHeight="1">
      <c r="E37" s="29"/>
    </row>
    <row r="38" spans="5:5" ht="13.35" customHeight="1">
      <c r="E38" s="29"/>
    </row>
    <row r="39" spans="5:5" ht="13.35" customHeight="1">
      <c r="E39" s="29"/>
    </row>
    <row r="40" spans="5:5" ht="13.35" customHeight="1">
      <c r="E40" s="29"/>
    </row>
    <row r="41" spans="5:5" ht="13.35" customHeight="1">
      <c r="E41" s="29"/>
    </row>
    <row r="42" spans="5:5" ht="13.35" customHeight="1">
      <c r="E42" s="29"/>
    </row>
    <row r="43" spans="5:5" ht="12" customHeight="1">
      <c r="E43" s="29"/>
    </row>
    <row r="44" spans="5:5" ht="12" customHeight="1">
      <c r="E44" s="29"/>
    </row>
    <row r="45" spans="5:5" ht="12" customHeight="1">
      <c r="E45" s="29"/>
    </row>
    <row r="46" spans="5:5" ht="12" customHeight="1">
      <c r="E46" s="29"/>
    </row>
    <row r="47" spans="5:5" ht="12" customHeight="1">
      <c r="E47" s="29"/>
    </row>
    <row r="48" spans="5:5" ht="12" customHeight="1">
      <c r="E48" s="29"/>
    </row>
    <row r="49" spans="5:5" ht="12" customHeight="1">
      <c r="E49" s="29"/>
    </row>
    <row r="50" spans="5:5" ht="12" customHeight="1">
      <c r="E50" s="29"/>
    </row>
    <row r="51" spans="5:5" ht="12" customHeight="1">
      <c r="E51" s="29"/>
    </row>
    <row r="52" spans="5:5" ht="12" customHeight="1">
      <c r="E52" s="29"/>
    </row>
    <row r="53" spans="5:5" ht="12" customHeight="1">
      <c r="E53" s="29"/>
    </row>
    <row r="54" spans="5:5" ht="12" customHeight="1">
      <c r="E54" s="29"/>
    </row>
    <row r="55" spans="5:5" ht="12" customHeight="1">
      <c r="E55" s="29"/>
    </row>
    <row r="56" spans="5:5" ht="12" customHeight="1">
      <c r="E56" s="29"/>
    </row>
    <row r="57" spans="5:5" ht="12" customHeight="1">
      <c r="E57" s="29"/>
    </row>
    <row r="58" spans="5:5" ht="12" customHeight="1">
      <c r="E58" s="29"/>
    </row>
    <row r="59" spans="5:5" ht="12" customHeight="1">
      <c r="E59" s="29"/>
    </row>
    <row r="60" spans="5:5" ht="12" customHeight="1">
      <c r="E60" s="29"/>
    </row>
    <row r="61" spans="5:5" ht="12" customHeight="1">
      <c r="E61" s="29"/>
    </row>
    <row r="62" spans="5:5" ht="12" customHeight="1">
      <c r="E62" s="29"/>
    </row>
    <row r="63" spans="5:5" ht="12" customHeight="1">
      <c r="E63" s="29"/>
    </row>
    <row r="64" spans="5:5" ht="12" customHeight="1">
      <c r="E64" s="29"/>
    </row>
    <row r="65" spans="5:5" ht="12" customHeight="1">
      <c r="E65" s="29"/>
    </row>
    <row r="66" spans="5:5" ht="12" customHeight="1">
      <c r="E66" s="29"/>
    </row>
    <row r="67" spans="5:5" ht="12" customHeight="1">
      <c r="E67" s="29"/>
    </row>
    <row r="68" spans="5:5" ht="12" customHeight="1">
      <c r="E68" s="29"/>
    </row>
    <row r="69" spans="5:5" ht="12" customHeight="1">
      <c r="E69" s="29"/>
    </row>
    <row r="70" spans="5:5" ht="12" customHeight="1">
      <c r="E70" s="29"/>
    </row>
    <row r="71" spans="5:5" ht="12" customHeight="1">
      <c r="E71" s="29"/>
    </row>
    <row r="72" spans="5:5" ht="12" customHeight="1">
      <c r="E72" s="29"/>
    </row>
    <row r="73" spans="5:5" ht="12" customHeight="1">
      <c r="E73" s="29"/>
    </row>
    <row r="74" spans="5:5" ht="12" customHeight="1">
      <c r="E74" s="29"/>
    </row>
    <row r="75" spans="5:5" ht="12" customHeight="1">
      <c r="E75" s="29"/>
    </row>
    <row r="76" spans="5:5" ht="12" customHeight="1">
      <c r="E76" s="29"/>
    </row>
    <row r="77" spans="5:5" ht="12" customHeight="1">
      <c r="E77" s="29"/>
    </row>
    <row r="78" spans="5:5" ht="12" customHeight="1">
      <c r="E78" s="29"/>
    </row>
    <row r="79" spans="5:5" ht="12" customHeight="1">
      <c r="E79" s="29"/>
    </row>
    <row r="80" spans="5:5" ht="12" customHeight="1">
      <c r="E80" s="29"/>
    </row>
    <row r="81" spans="5:5" ht="12" customHeight="1">
      <c r="E81" s="29"/>
    </row>
    <row r="82" spans="5:5" ht="12" customHeight="1">
      <c r="E82" s="29"/>
    </row>
    <row r="83" spans="5:5" ht="12" customHeight="1">
      <c r="E83" s="29"/>
    </row>
    <row r="84" spans="5:5" ht="12" customHeight="1">
      <c r="E84" s="29"/>
    </row>
    <row r="85" spans="5:5" ht="12" customHeight="1">
      <c r="E85" s="29"/>
    </row>
    <row r="86" spans="5:5" ht="12" customHeight="1">
      <c r="E86" s="29"/>
    </row>
    <row r="87" spans="5:5" ht="12" customHeight="1">
      <c r="E87" s="29"/>
    </row>
    <row r="88" spans="5:5" ht="12" customHeight="1">
      <c r="E88" s="29"/>
    </row>
    <row r="89" spans="5:5" ht="12" customHeight="1">
      <c r="E89" s="29"/>
    </row>
    <row r="90" spans="5:5" ht="12" customHeight="1">
      <c r="E90" s="29"/>
    </row>
    <row r="91" spans="5:5" ht="12" customHeight="1">
      <c r="E91" s="29"/>
    </row>
    <row r="92" spans="5:5" ht="12" customHeight="1">
      <c r="E92" s="29"/>
    </row>
    <row r="93" spans="5:5" ht="12" customHeight="1">
      <c r="E93" s="29"/>
    </row>
    <row r="94" spans="5:5" ht="12" customHeight="1">
      <c r="E94" s="29"/>
    </row>
    <row r="95" spans="5:5" ht="12" customHeight="1">
      <c r="E95" s="29"/>
    </row>
    <row r="96" spans="5:5" ht="12" customHeight="1">
      <c r="E96" s="29"/>
    </row>
    <row r="97" spans="5:5" ht="12" customHeight="1">
      <c r="E97" s="29"/>
    </row>
    <row r="98" spans="5:5" ht="12" customHeight="1">
      <c r="E98" s="29"/>
    </row>
    <row r="99" spans="5:5" ht="12" customHeight="1">
      <c r="E99" s="29"/>
    </row>
    <row r="100" spans="5:5" ht="12" customHeight="1">
      <c r="E100" s="29"/>
    </row>
    <row r="101" spans="5:5" ht="12" customHeight="1">
      <c r="E101" s="29"/>
    </row>
    <row r="102" spans="5:5" ht="12" customHeight="1">
      <c r="E102" s="29"/>
    </row>
    <row r="103" spans="5:5" ht="12" customHeight="1">
      <c r="E103" s="29"/>
    </row>
    <row r="104" spans="5:5" ht="12" customHeight="1">
      <c r="E104" s="29"/>
    </row>
    <row r="105" spans="5:5" ht="12" customHeight="1">
      <c r="E105" s="29"/>
    </row>
    <row r="106" spans="5:5" ht="12" customHeight="1">
      <c r="E106" s="29"/>
    </row>
    <row r="107" spans="5:5" ht="12" customHeight="1">
      <c r="E107" s="29"/>
    </row>
  </sheetData>
  <sheetProtection algorithmName="SHA-512" hashValue="R3+Q+sn8/Wi0Xa/YLy83JgrpwV/bZO62FOrgxJDTbjLbmhbqdNA8S8tomE2vdzyN6lKEvTJvdnvYbhJHoDv9JQ==" saltValue="NfvodvqESQfd6/FAFFqs/A==" spinCount="100000" sheet="1" objects="1" scenarios="1" sort="0" autoFilter="0" pivotTables="0"/>
  <mergeCells count="4">
    <mergeCell ref="B22:E22"/>
    <mergeCell ref="B8:E8"/>
    <mergeCell ref="B14:E14"/>
    <mergeCell ref="B7:E7"/>
  </mergeCells>
  <phoneticPr fontId="15" type="noConversion"/>
  <pageMargins left="0.23622047244094491" right="0.23622047244094491" top="0.39370078740157483" bottom="0.39370078740157483" header="0.31496062992125984" footer="0.31496062992125984"/>
  <pageSetup paperSize="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ublished="0">
    <tabColor theme="0" tint="-0.14999847407452621"/>
    <pageSetUpPr fitToPage="1"/>
  </sheetPr>
  <dimension ref="B2:C43"/>
  <sheetViews>
    <sheetView showGridLines="0" topLeftCell="A30" zoomScale="130" zoomScaleNormal="130" workbookViewId="0">
      <selection activeCell="P38" sqref="P38"/>
    </sheetView>
  </sheetViews>
  <sheetFormatPr defaultRowHeight="14.1"/>
  <cols>
    <col min="1" max="1" width="3.125" customWidth="1"/>
    <col min="2" max="2" width="48.625" customWidth="1"/>
    <col min="14" max="14" width="3.125" customWidth="1"/>
  </cols>
  <sheetData>
    <row r="2" spans="2:3" ht="50.1" customHeight="1"/>
    <row r="4" spans="2:3" ht="27.95" customHeight="1">
      <c r="B4" s="40" t="s">
        <v>369</v>
      </c>
    </row>
    <row r="6" spans="2:3" ht="27.95" customHeight="1" thickBot="1">
      <c r="B6" s="59" t="s">
        <v>370</v>
      </c>
    </row>
    <row r="7" spans="2:3" ht="21" customHeight="1">
      <c r="B7" s="99" t="s">
        <v>371</v>
      </c>
      <c r="C7" s="99" t="s">
        <v>372</v>
      </c>
    </row>
    <row r="8" spans="2:3" ht="26.1">
      <c r="B8" s="101" t="s">
        <v>373</v>
      </c>
      <c r="C8" s="78">
        <f>'GHG emissions'!H12</f>
        <v>567404</v>
      </c>
    </row>
    <row r="9" spans="2:3" ht="63" customHeight="1">
      <c r="B9" s="100" t="s">
        <v>374</v>
      </c>
      <c r="C9" s="75">
        <f>'GHG emissions'!H15</f>
        <v>36056.699999999997</v>
      </c>
    </row>
    <row r="10" spans="2:3" ht="34.5" customHeight="1">
      <c r="B10" s="100" t="s">
        <v>375</v>
      </c>
      <c r="C10" s="75">
        <f>'GHG emissions'!H16</f>
        <v>-43948</v>
      </c>
    </row>
    <row r="11" spans="2:3" ht="87" customHeight="1">
      <c r="B11" s="100" t="s">
        <v>376</v>
      </c>
      <c r="C11" s="75">
        <f>'GHG emissions'!H17</f>
        <v>6528</v>
      </c>
    </row>
    <row r="12" spans="2:3" ht="62.25" customHeight="1">
      <c r="B12" s="100" t="s">
        <v>377</v>
      </c>
      <c r="C12" s="75">
        <f>'GHG emissions'!H18</f>
        <v>-13691.563137589299</v>
      </c>
    </row>
    <row r="13" spans="2:3" ht="33.75" customHeight="1">
      <c r="B13" s="100" t="s">
        <v>378</v>
      </c>
      <c r="C13" s="75">
        <f>'GHG emissions'!H19</f>
        <v>-92</v>
      </c>
    </row>
    <row r="14" spans="2:3" ht="26.1">
      <c r="B14" s="101" t="s">
        <v>379</v>
      </c>
      <c r="C14" s="78">
        <f>SUM(C8:C13)</f>
        <v>552257.1368624107</v>
      </c>
    </row>
    <row r="15" spans="2:3" ht="15.95" customHeight="1"/>
    <row r="16" spans="2:3" ht="27.95" customHeight="1" thickBot="1">
      <c r="B16" s="59" t="s">
        <v>380</v>
      </c>
    </row>
    <row r="17" spans="2:3" ht="21" customHeight="1">
      <c r="B17" s="99" t="s">
        <v>371</v>
      </c>
      <c r="C17" s="99" t="s">
        <v>372</v>
      </c>
    </row>
    <row r="18" spans="2:3" ht="26.1">
      <c r="B18" s="101" t="s">
        <v>373</v>
      </c>
      <c r="C18" s="78">
        <f>'GHG emissions'!H36</f>
        <v>873221</v>
      </c>
    </row>
    <row r="19" spans="2:3">
      <c r="B19" s="100" t="s">
        <v>381</v>
      </c>
      <c r="C19" s="75">
        <f>SUM('GHG emissions'!H39:H40)</f>
        <v>0</v>
      </c>
    </row>
    <row r="20" spans="2:3" ht="26.1">
      <c r="B20" s="101" t="s">
        <v>379</v>
      </c>
      <c r="C20" s="78">
        <f>SUM(C16:C19)</f>
        <v>873221</v>
      </c>
    </row>
    <row r="21" spans="2:3" ht="15.95" customHeight="1" thickBot="1"/>
    <row r="22" spans="2:3" ht="21" customHeight="1">
      <c r="B22" s="99" t="s">
        <v>371</v>
      </c>
      <c r="C22" s="99" t="s">
        <v>372</v>
      </c>
    </row>
    <row r="23" spans="2:3" ht="26.1">
      <c r="B23" s="101" t="s">
        <v>382</v>
      </c>
      <c r="C23" s="78">
        <f>'GHG emissions'!H43</f>
        <v>3031642.2923755981</v>
      </c>
    </row>
    <row r="24" spans="2:3">
      <c r="B24" s="100" t="s">
        <v>381</v>
      </c>
      <c r="C24" s="75">
        <v>0</v>
      </c>
    </row>
    <row r="25" spans="2:3" ht="26.1">
      <c r="B25" s="101" t="s">
        <v>383</v>
      </c>
      <c r="C25" s="78">
        <f>SUM(C23:C24)</f>
        <v>3031642.2923755981</v>
      </c>
    </row>
    <row r="26" spans="2:3" ht="15.95" customHeight="1"/>
    <row r="27" spans="2:3" ht="27.95" customHeight="1" thickBot="1">
      <c r="B27" s="59" t="s">
        <v>384</v>
      </c>
    </row>
    <row r="28" spans="2:3" ht="21" customHeight="1">
      <c r="B28" s="99" t="s">
        <v>371</v>
      </c>
      <c r="C28" s="99" t="s">
        <v>372</v>
      </c>
    </row>
    <row r="29" spans="2:3" ht="26.1">
      <c r="B29" s="101" t="s">
        <v>373</v>
      </c>
      <c r="C29" s="78">
        <f>'GHG emissions'!H53</f>
        <v>71145</v>
      </c>
    </row>
    <row r="30" spans="2:3" ht="24.95">
      <c r="B30" s="100" t="s">
        <v>385</v>
      </c>
      <c r="C30" s="75">
        <f>'GHG emissions'!H58</f>
        <v>3.7559640448000016</v>
      </c>
    </row>
    <row r="31" spans="2:3" ht="37.5">
      <c r="B31" s="100" t="s">
        <v>386</v>
      </c>
      <c r="C31" s="75">
        <f>'GHG emissions'!H59</f>
        <v>70297.80542268524</v>
      </c>
    </row>
    <row r="32" spans="2:3" ht="37.5">
      <c r="B32" s="100" t="s">
        <v>387</v>
      </c>
      <c r="C32" s="75">
        <f>'GHG emissions'!H60</f>
        <v>1286.4467385414173</v>
      </c>
    </row>
    <row r="33" spans="2:3" ht="26.1">
      <c r="B33" s="101" t="s">
        <v>379</v>
      </c>
      <c r="C33" s="78">
        <f>SUM(C29:C32)</f>
        <v>142733.00812527147</v>
      </c>
    </row>
    <row r="34" spans="2:3" ht="15.95" customHeight="1"/>
    <row r="35" spans="2:3" ht="27.95" customHeight="1" thickBot="1">
      <c r="B35" s="59" t="s">
        <v>388</v>
      </c>
    </row>
    <row r="36" spans="2:3" ht="21" customHeight="1">
      <c r="B36" s="99" t="s">
        <v>371</v>
      </c>
      <c r="C36" s="99" t="s">
        <v>372</v>
      </c>
    </row>
    <row r="37" spans="2:3" ht="39">
      <c r="B37" s="101" t="s">
        <v>389</v>
      </c>
      <c r="C37" s="78">
        <f>'GHG emissions'!H132</f>
        <v>8088.0153544098785</v>
      </c>
    </row>
    <row r="38" spans="2:3" ht="37.5">
      <c r="B38" s="100" t="s">
        <v>390</v>
      </c>
      <c r="C38" s="75">
        <f>'GHG emissions'!H134</f>
        <v>1287</v>
      </c>
    </row>
    <row r="39" spans="2:3">
      <c r="B39" s="100" t="s">
        <v>391</v>
      </c>
      <c r="C39" s="75">
        <f>'GHG emissions'!H135</f>
        <v>-54.428571428571431</v>
      </c>
    </row>
    <row r="40" spans="2:3" ht="62.45">
      <c r="B40" s="100" t="s">
        <v>392</v>
      </c>
      <c r="C40" s="102">
        <f>'GHG emissions'!H136</f>
        <v>0.45241071428571428</v>
      </c>
    </row>
    <row r="41" spans="2:3" ht="37.5">
      <c r="B41" s="100" t="s">
        <v>393</v>
      </c>
      <c r="C41" s="75">
        <f>'GHG emissions'!H137</f>
        <v>-488.0606350986086</v>
      </c>
    </row>
    <row r="42" spans="2:3">
      <c r="B42" s="100" t="s">
        <v>394</v>
      </c>
      <c r="C42" s="103">
        <f>'GHG emissions'!H138</f>
        <v>1.9054200714285722E-4</v>
      </c>
    </row>
    <row r="43" spans="2:3" ht="39">
      <c r="B43" s="101" t="s">
        <v>395</v>
      </c>
      <c r="C43" s="78">
        <f>SUM(C37:C42)</f>
        <v>8832.9787491389925</v>
      </c>
    </row>
  </sheetData>
  <pageMargins left="0.7" right="0.7" top="0.75" bottom="0.75" header="0.3" footer="0.3"/>
  <pageSetup paperSize="9" scale="5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pageSetUpPr fitToPage="1"/>
  </sheetPr>
  <dimension ref="B1:W42"/>
  <sheetViews>
    <sheetView showGridLines="0" zoomScaleNormal="100" zoomScaleSheetLayoutView="100" workbookViewId="0">
      <selection activeCell="P12" sqref="P12"/>
    </sheetView>
  </sheetViews>
  <sheetFormatPr defaultColWidth="8.875" defaultRowHeight="15.95" customHeight="1"/>
  <cols>
    <col min="1" max="1" width="1.875" customWidth="1"/>
    <col min="2" max="2" width="121.125" customWidth="1"/>
    <col min="3" max="3" width="2.125" customWidth="1"/>
    <col min="23" max="23" width="10.625" customWidth="1"/>
  </cols>
  <sheetData>
    <row r="1" spans="2:23" ht="8.25" customHeight="1"/>
    <row r="2" spans="2:23" ht="15.75" customHeight="1">
      <c r="R2" s="48"/>
      <c r="S2" s="48"/>
      <c r="T2" s="48"/>
      <c r="U2" s="48"/>
      <c r="V2" s="48"/>
      <c r="W2" s="48"/>
    </row>
    <row r="3" spans="2:23" ht="15.95" customHeight="1">
      <c r="B3" s="7"/>
      <c r="E3" s="48"/>
      <c r="F3" s="48"/>
      <c r="G3" s="48"/>
      <c r="H3" s="48"/>
      <c r="I3" s="48"/>
      <c r="J3" s="48"/>
    </row>
    <row r="35" spans="2:2" ht="15.95" customHeight="1">
      <c r="B35" s="8"/>
    </row>
    <row r="36" spans="2:2" ht="15.95" customHeight="1">
      <c r="B36" s="9"/>
    </row>
    <row r="37" spans="2:2" ht="15.95" customHeight="1">
      <c r="B37" s="8"/>
    </row>
    <row r="38" spans="2:2" ht="15.95" customHeight="1">
      <c r="B38" s="10"/>
    </row>
    <row r="41" spans="2:2" ht="15" customHeight="1"/>
    <row r="42" spans="2:2" ht="11.25" customHeight="1"/>
  </sheetData>
  <sheetProtection algorithmName="SHA-512" hashValue="bYfTPxory9vzfFI4ZGOJnj3pmYINX82efB67JbsCwK+visqgF58utTtt1ljbzSiJk3ccmTUDu3wV+YTyGRCMVw==" saltValue="CHHygjdekVtM13HyQAKsDQ==" spinCount="100000" sheet="1" objects="1" scenarios="1"/>
  <pageMargins left="0.23622047244094491" right="0.23622047244094491" top="0.39370078740157483" bottom="0.39370078740157483" header="0.31496062992125984" footer="0.31496062992125984"/>
  <pageSetup paperSize="9" scale="8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7">
    <tabColor theme="0" tint="-0.14999847407452621"/>
    <pageSetUpPr fitToPage="1"/>
  </sheetPr>
  <dimension ref="B1:O16"/>
  <sheetViews>
    <sheetView showGridLines="0" zoomScale="115" zoomScaleNormal="115" zoomScaleSheetLayoutView="120" workbookViewId="0">
      <selection activeCell="P12" sqref="P12"/>
    </sheetView>
  </sheetViews>
  <sheetFormatPr defaultColWidth="8.625" defaultRowHeight="14.1"/>
  <cols>
    <col min="1" max="2" width="3.375" customWidth="1"/>
    <col min="3" max="3" width="32.875" customWidth="1"/>
    <col min="4" max="4" width="8.375" customWidth="1"/>
    <col min="5" max="5" width="32.875" customWidth="1"/>
    <col min="6" max="6" width="8.375" customWidth="1"/>
    <col min="7" max="12" width="8.875" customWidth="1"/>
    <col min="13" max="13" width="4.125" customWidth="1"/>
    <col min="14" max="14" width="3.375" customWidth="1"/>
    <col min="16" max="26" width="8.625" customWidth="1"/>
  </cols>
  <sheetData>
    <row r="1" spans="2:15" s="23" customFormat="1" ht="15.95" customHeight="1"/>
    <row r="2" spans="2:15" s="23" customFormat="1" ht="53.25" customHeight="1">
      <c r="G2" s="15"/>
      <c r="H2" s="15"/>
      <c r="I2" s="15"/>
    </row>
    <row r="3" spans="2:15" s="23" customFormat="1" ht="15.95" customHeight="1">
      <c r="G3" s="15"/>
      <c r="H3" s="15"/>
      <c r="I3" s="15"/>
      <c r="J3" s="15"/>
    </row>
    <row r="4" spans="2:15" s="23" customFormat="1" ht="15.95" customHeight="1">
      <c r="B4" s="375"/>
      <c r="C4" s="375"/>
      <c r="D4" s="375"/>
      <c r="E4" s="375"/>
      <c r="F4" s="375"/>
      <c r="G4" s="375"/>
      <c r="H4" s="375"/>
      <c r="I4" s="375"/>
      <c r="J4" s="375"/>
      <c r="K4" s="375"/>
      <c r="L4" s="375"/>
      <c r="M4" s="375"/>
    </row>
    <row r="5" spans="2:15" s="21" customFormat="1" ht="27.95" customHeight="1">
      <c r="B5" s="376"/>
      <c r="C5" s="377" t="s">
        <v>1</v>
      </c>
      <c r="D5" s="376"/>
      <c r="E5" s="376"/>
      <c r="F5" s="376"/>
      <c r="G5" s="376"/>
      <c r="H5" s="376"/>
      <c r="I5" s="376"/>
      <c r="J5" s="376"/>
      <c r="K5" s="376"/>
      <c r="L5" s="376"/>
      <c r="M5" s="376"/>
    </row>
    <row r="6" spans="2:15" s="24" customFormat="1" ht="15.95" customHeight="1">
      <c r="B6" s="378"/>
      <c r="C6" s="378"/>
      <c r="D6" s="378"/>
      <c r="E6" s="378"/>
      <c r="F6" s="378"/>
      <c r="G6" s="378"/>
      <c r="H6" s="378"/>
      <c r="I6" s="378"/>
      <c r="J6" s="378"/>
      <c r="K6" s="378"/>
      <c r="L6" s="378"/>
      <c r="M6" s="378"/>
    </row>
    <row r="7" spans="2:15" s="26" customFormat="1" ht="21" customHeight="1">
      <c r="B7" s="379"/>
      <c r="C7" s="380" t="s">
        <v>2</v>
      </c>
      <c r="D7" s="380"/>
      <c r="E7" s="380"/>
      <c r="F7" s="379"/>
      <c r="G7" s="380"/>
      <c r="H7" s="379"/>
      <c r="I7" s="380" t="s">
        <v>3</v>
      </c>
      <c r="J7" s="379"/>
      <c r="K7" s="379"/>
      <c r="L7" s="379"/>
      <c r="M7" s="379"/>
    </row>
    <row r="8" spans="2:15" s="24" customFormat="1" ht="51.75" customHeight="1">
      <c r="B8" s="378"/>
      <c r="C8" s="378"/>
      <c r="D8" s="378"/>
      <c r="E8" s="378"/>
      <c r="F8" s="378"/>
      <c r="G8" s="378"/>
      <c r="H8" s="378"/>
      <c r="I8" s="378"/>
      <c r="J8" s="378"/>
      <c r="K8" s="378"/>
      <c r="L8" s="378"/>
      <c r="M8" s="378"/>
      <c r="O8" s="16"/>
    </row>
    <row r="9" spans="2:15" s="24" customFormat="1" ht="15.95" customHeight="1">
      <c r="B9" s="378"/>
      <c r="C9" s="381"/>
      <c r="D9" s="381"/>
      <c r="E9" s="381"/>
      <c r="F9" s="378"/>
      <c r="G9" s="378"/>
      <c r="H9" s="378"/>
      <c r="I9" s="378"/>
      <c r="J9" s="378"/>
      <c r="K9" s="378"/>
      <c r="L9" s="378"/>
      <c r="M9" s="378"/>
    </row>
    <row r="10" spans="2:15" s="26" customFormat="1" ht="21" customHeight="1">
      <c r="B10" s="379"/>
      <c r="C10" s="380"/>
      <c r="D10" s="380"/>
      <c r="E10" s="380"/>
      <c r="F10" s="379"/>
      <c r="G10" s="379"/>
      <c r="H10" s="379"/>
      <c r="I10" s="379"/>
      <c r="J10" s="379"/>
      <c r="K10" s="379"/>
      <c r="L10" s="379"/>
      <c r="M10" s="379"/>
    </row>
    <row r="11" spans="2:15" s="24" customFormat="1" ht="51.75" customHeight="1">
      <c r="B11" s="378"/>
      <c r="C11" s="378"/>
      <c r="D11" s="378"/>
      <c r="E11" s="378"/>
      <c r="F11" s="378"/>
      <c r="G11" s="378"/>
      <c r="H11" s="378"/>
      <c r="I11" s="378"/>
      <c r="J11" s="378"/>
      <c r="K11" s="378"/>
      <c r="L11" s="378"/>
      <c r="M11" s="378"/>
      <c r="O11" s="16"/>
    </row>
    <row r="12" spans="2:15" s="24" customFormat="1" ht="15.95" customHeight="1">
      <c r="B12" s="378"/>
      <c r="C12" s="381"/>
      <c r="D12" s="381"/>
      <c r="E12" s="381"/>
      <c r="F12" s="378"/>
      <c r="G12" s="378"/>
      <c r="H12" s="378"/>
      <c r="I12" s="378"/>
      <c r="J12" s="378"/>
      <c r="K12" s="378"/>
      <c r="L12" s="378"/>
      <c r="M12" s="378"/>
    </row>
    <row r="13" spans="2:15" s="26" customFormat="1" ht="21" customHeight="1">
      <c r="B13" s="379"/>
      <c r="C13" s="380"/>
      <c r="D13" s="380"/>
      <c r="E13" s="380"/>
      <c r="F13" s="379"/>
      <c r="G13" s="379"/>
      <c r="H13" s="379"/>
      <c r="I13" s="379"/>
      <c r="J13" s="379"/>
      <c r="K13" s="379"/>
      <c r="L13" s="379"/>
      <c r="M13" s="379"/>
    </row>
    <row r="14" spans="2:15" s="24" customFormat="1" ht="51.75" customHeight="1">
      <c r="B14" s="378"/>
      <c r="C14" s="378"/>
      <c r="D14" s="378"/>
      <c r="E14" s="378"/>
      <c r="F14" s="378"/>
      <c r="G14" s="378"/>
      <c r="H14" s="378"/>
      <c r="I14" s="378"/>
      <c r="J14" s="378"/>
      <c r="K14" s="378"/>
      <c r="L14" s="378"/>
      <c r="M14" s="378"/>
      <c r="O14" s="16"/>
    </row>
    <row r="15" spans="2:15" ht="15.95" customHeight="1">
      <c r="B15" s="382"/>
      <c r="C15" s="382"/>
      <c r="D15" s="382"/>
      <c r="E15" s="382"/>
      <c r="F15" s="382"/>
      <c r="G15" s="382"/>
      <c r="H15" s="382"/>
      <c r="I15" s="382"/>
      <c r="J15" s="382"/>
      <c r="K15" s="382"/>
      <c r="L15" s="382"/>
      <c r="M15" s="382"/>
    </row>
    <row r="16" spans="2:15" ht="15.95" customHeight="1">
      <c r="B16" s="382"/>
      <c r="C16" s="382"/>
      <c r="D16" s="382"/>
      <c r="E16" s="382"/>
      <c r="F16" s="382"/>
      <c r="G16" s="382"/>
      <c r="H16" s="382"/>
      <c r="I16" s="382"/>
      <c r="J16" s="382"/>
      <c r="K16" s="382"/>
      <c r="L16" s="382"/>
      <c r="M16" s="382"/>
    </row>
  </sheetData>
  <sheetProtection algorithmName="SHA-512" hashValue="kcaR/ZaZRJ95dzyKRMVrma2zKJ4umSioAaoiGKiE/OH+biqm2WawmxLTQ8GoDXA+8gUQFnekqJnVc9fYEpPJTw==" saltValue="RwAplOj2Yk250v9HgWQPFw==" spinCount="100000" sheet="1" objects="1" scenarios="1" autoFilter="0" pivotTables="0"/>
  <pageMargins left="0.23622047244094488" right="0.23622047244094488" top="0.39370078740157483" bottom="0.39370078740157483" header="0.31496062992125984" footer="0.31496062992125984"/>
  <pageSetup paperSize="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7"/>
    <pageSetUpPr fitToPage="1"/>
  </sheetPr>
  <dimension ref="A1:L61"/>
  <sheetViews>
    <sheetView showGridLines="0" zoomScaleNormal="100" zoomScaleSheetLayoutView="100" workbookViewId="0"/>
  </sheetViews>
  <sheetFormatPr defaultColWidth="8.625" defaultRowHeight="15.95" customHeight="1"/>
  <cols>
    <col min="1" max="1" width="3.375" style="17" customWidth="1"/>
    <col min="2" max="2" width="47.625" style="18" customWidth="1"/>
    <col min="3" max="5" width="18.5" style="18" customWidth="1"/>
    <col min="6" max="8" width="13.375" style="18" customWidth="1"/>
    <col min="9" max="9" width="3.625" style="1" customWidth="1"/>
    <col min="10" max="12" width="9.375" style="20" customWidth="1"/>
    <col min="13" max="18" width="9.375" style="17" customWidth="1"/>
    <col min="19" max="16384" width="8.625" style="17"/>
  </cols>
  <sheetData>
    <row r="1" spans="1:12" ht="15.95" customHeight="1">
      <c r="A1" s="402"/>
      <c r="B1" s="403"/>
      <c r="C1" s="403"/>
      <c r="D1" s="403"/>
      <c r="E1" s="2"/>
      <c r="F1" s="403"/>
      <c r="G1" s="2"/>
      <c r="H1" s="2"/>
      <c r="I1" s="153"/>
      <c r="J1" s="5"/>
      <c r="K1" s="404"/>
      <c r="L1" s="404"/>
    </row>
    <row r="2" spans="1:12" s="23" customFormat="1" ht="53.25" customHeight="1">
      <c r="G2" s="15"/>
      <c r="H2" s="15"/>
      <c r="I2" s="15"/>
    </row>
    <row r="3" spans="1:12" ht="12.95">
      <c r="A3" s="402"/>
      <c r="B3" s="2"/>
      <c r="C3" s="2"/>
      <c r="D3" s="2"/>
      <c r="E3" s="2" t="s">
        <v>4</v>
      </c>
      <c r="F3" s="2"/>
      <c r="G3" s="2"/>
      <c r="H3" s="2"/>
      <c r="I3" s="153"/>
      <c r="J3" s="3"/>
      <c r="K3" s="28"/>
      <c r="L3" s="3"/>
    </row>
    <row r="4" spans="1:12" s="39" customFormat="1" ht="27.95" customHeight="1">
      <c r="B4" s="40" t="s">
        <v>5</v>
      </c>
      <c r="C4" s="40"/>
      <c r="D4" s="40"/>
      <c r="E4" s="40"/>
      <c r="F4" s="40"/>
      <c r="G4" s="342"/>
      <c r="H4" s="343"/>
      <c r="I4" s="342"/>
      <c r="J4" s="41"/>
      <c r="K4" s="41"/>
      <c r="L4" s="41"/>
    </row>
    <row r="5" spans="1:12" s="19" customFormat="1" ht="15.95" customHeight="1">
      <c r="A5" s="405"/>
      <c r="B5" s="2"/>
      <c r="C5" s="2"/>
      <c r="D5" s="2"/>
      <c r="E5" s="2"/>
      <c r="F5" s="405"/>
      <c r="G5" s="405"/>
      <c r="H5" s="405"/>
      <c r="I5" s="153"/>
      <c r="J5" s="11"/>
      <c r="K5" s="11"/>
      <c r="L5" s="11"/>
    </row>
    <row r="6" spans="1:12" s="42" customFormat="1" ht="27.95" customHeight="1" thickBot="1">
      <c r="A6" s="344"/>
      <c r="B6" s="59" t="s">
        <v>6</v>
      </c>
      <c r="C6" s="43"/>
      <c r="D6" s="344"/>
      <c r="E6" s="344"/>
      <c r="F6" s="344"/>
      <c r="G6" s="344"/>
      <c r="H6" s="344"/>
      <c r="I6" s="44"/>
      <c r="J6" s="44"/>
      <c r="K6" s="44"/>
      <c r="L6" s="44"/>
    </row>
    <row r="7" spans="1:12" s="50" customFormat="1" ht="21" customHeight="1" thickBot="1">
      <c r="B7" s="345" t="s">
        <v>7</v>
      </c>
      <c r="C7" s="156" t="s">
        <v>8</v>
      </c>
      <c r="D7" s="156" t="s">
        <v>9</v>
      </c>
      <c r="E7" s="156" t="s">
        <v>10</v>
      </c>
      <c r="F7" s="346" t="s">
        <v>11</v>
      </c>
      <c r="G7" s="120" t="s">
        <v>12</v>
      </c>
      <c r="H7" s="120" t="s">
        <v>13</v>
      </c>
    </row>
    <row r="8" spans="1:12" s="47" customFormat="1" ht="9.9499999999999993" customHeight="1" thickBot="1">
      <c r="B8" s="347"/>
      <c r="C8" s="348"/>
      <c r="D8" s="348"/>
      <c r="E8" s="348"/>
      <c r="F8" s="162"/>
      <c r="G8" s="51"/>
      <c r="H8" s="51"/>
    </row>
    <row r="9" spans="1:12" s="53" customFormat="1" ht="24.95" customHeight="1" thickBot="1">
      <c r="B9" s="319" t="s">
        <v>14</v>
      </c>
      <c r="C9" s="349"/>
      <c r="D9" s="350"/>
      <c r="E9" s="349"/>
      <c r="F9" s="351"/>
      <c r="G9" s="58"/>
      <c r="H9" s="58"/>
    </row>
    <row r="10" spans="1:12" s="6" customFormat="1" ht="15.95" customHeight="1">
      <c r="B10" s="166" t="s">
        <v>15</v>
      </c>
      <c r="C10" s="167"/>
      <c r="D10" s="168" t="s">
        <v>16</v>
      </c>
      <c r="E10" s="167" t="s">
        <v>17</v>
      </c>
      <c r="F10" s="352">
        <v>23.419156539792432</v>
      </c>
      <c r="G10" s="52">
        <v>24.895877966977793</v>
      </c>
      <c r="H10" s="52">
        <v>20.73321180761554</v>
      </c>
    </row>
    <row r="11" spans="1:12" s="6" customFormat="1" ht="15.95" customHeight="1">
      <c r="B11" s="166" t="s">
        <v>18</v>
      </c>
      <c r="C11" s="167"/>
      <c r="D11" s="168" t="s">
        <v>16</v>
      </c>
      <c r="E11" s="167" t="s">
        <v>17</v>
      </c>
      <c r="F11" s="352">
        <v>7.1274590493623942</v>
      </c>
      <c r="G11" s="52">
        <v>7.225415824665065</v>
      </c>
      <c r="H11" s="52">
        <v>7.0189283731568324</v>
      </c>
    </row>
    <row r="12" spans="1:12" s="6" customFormat="1" ht="15.95" customHeight="1" thickBot="1">
      <c r="B12" s="353" t="s">
        <v>19</v>
      </c>
      <c r="C12" s="354"/>
      <c r="D12" s="355"/>
      <c r="E12" s="354" t="s">
        <v>17</v>
      </c>
      <c r="F12" s="356">
        <v>16.291697490430035</v>
      </c>
      <c r="G12" s="61">
        <v>17.670462142312726</v>
      </c>
      <c r="H12" s="61">
        <v>13.714283434458711</v>
      </c>
    </row>
    <row r="13" spans="1:12" s="47" customFormat="1" ht="16.5" customHeight="1" thickBot="1">
      <c r="B13" s="347"/>
      <c r="C13" s="348"/>
      <c r="D13" s="348"/>
      <c r="E13" s="348"/>
      <c r="F13" s="162"/>
      <c r="G13" s="51"/>
      <c r="H13" s="51"/>
    </row>
    <row r="14" spans="1:12" s="53" customFormat="1" ht="24.95" customHeight="1" thickBot="1">
      <c r="B14" s="203" t="s">
        <v>20</v>
      </c>
      <c r="C14" s="357"/>
      <c r="D14" s="358"/>
      <c r="E14" s="357"/>
      <c r="F14" s="359"/>
      <c r="G14" s="54"/>
      <c r="H14" s="54"/>
    </row>
    <row r="15" spans="1:12" s="19" customFormat="1" ht="15.95" customHeight="1">
      <c r="A15" s="405"/>
      <c r="B15" s="406" t="s">
        <v>15</v>
      </c>
      <c r="C15" s="167" t="s">
        <v>21</v>
      </c>
      <c r="D15" s="168" t="s">
        <v>16</v>
      </c>
      <c r="E15" s="167" t="s">
        <v>17</v>
      </c>
      <c r="F15" s="352">
        <v>19.252671442831634</v>
      </c>
      <c r="G15" s="52">
        <v>21.15171373535987</v>
      </c>
      <c r="H15" s="52">
        <v>20.893461566222481</v>
      </c>
      <c r="I15" s="405"/>
      <c r="J15" s="405"/>
      <c r="K15" s="405"/>
      <c r="L15" s="405"/>
    </row>
    <row r="16" spans="1:12" s="19" customFormat="1" ht="15.95" customHeight="1">
      <c r="A16" s="405"/>
      <c r="B16" s="406" t="s">
        <v>18</v>
      </c>
      <c r="C16" s="167" t="s">
        <v>21</v>
      </c>
      <c r="D16" s="168" t="s">
        <v>16</v>
      </c>
      <c r="E16" s="167" t="s">
        <v>17</v>
      </c>
      <c r="F16" s="352">
        <v>8.9411447642025141</v>
      </c>
      <c r="G16" s="52">
        <v>9.9019580991918179</v>
      </c>
      <c r="H16" s="52">
        <v>9.9795493136703293</v>
      </c>
      <c r="I16" s="405"/>
      <c r="J16" s="405"/>
      <c r="K16" s="405"/>
      <c r="L16" s="405"/>
    </row>
    <row r="17" spans="1:12" s="19" customFormat="1" ht="15.95" customHeight="1" thickBot="1">
      <c r="A17" s="405"/>
      <c r="B17" s="407" t="s">
        <v>19</v>
      </c>
      <c r="C17" s="360" t="s">
        <v>21</v>
      </c>
      <c r="D17" s="361"/>
      <c r="E17" s="261" t="s">
        <v>17</v>
      </c>
      <c r="F17" s="362">
        <v>10.311526678629122</v>
      </c>
      <c r="G17" s="63">
        <v>11.249755636168052</v>
      </c>
      <c r="H17" s="62">
        <v>10.913912252552153</v>
      </c>
      <c r="I17" s="405"/>
      <c r="J17" s="405"/>
      <c r="K17" s="405"/>
      <c r="L17" s="405"/>
    </row>
    <row r="18" spans="1:12" s="47" customFormat="1" ht="20.25" customHeight="1" thickBot="1">
      <c r="B18" s="347"/>
      <c r="C18" s="348"/>
      <c r="D18" s="348"/>
      <c r="E18" s="348"/>
      <c r="F18" s="162"/>
      <c r="G18" s="51"/>
      <c r="H18" s="51"/>
    </row>
    <row r="19" spans="1:12" s="53" customFormat="1" ht="24.95" customHeight="1" thickBot="1">
      <c r="B19" s="218" t="s">
        <v>22</v>
      </c>
      <c r="C19" s="363"/>
      <c r="D19" s="364"/>
      <c r="E19" s="363"/>
      <c r="F19" s="365"/>
      <c r="G19" s="55"/>
      <c r="H19" s="55"/>
    </row>
    <row r="20" spans="1:12" s="19" customFormat="1" ht="15.95" customHeight="1">
      <c r="A20" s="405"/>
      <c r="B20" s="408" t="s">
        <v>15</v>
      </c>
      <c r="C20" s="366" t="s">
        <v>21</v>
      </c>
      <c r="D20" s="367" t="s">
        <v>16</v>
      </c>
      <c r="E20" s="366" t="s">
        <v>17</v>
      </c>
      <c r="F20" s="368">
        <v>0.75462991878840979</v>
      </c>
      <c r="G20" s="64">
        <v>0.35725277824686835</v>
      </c>
      <c r="H20" s="65">
        <v>0.30926098243279676</v>
      </c>
      <c r="I20" s="405"/>
      <c r="J20" s="405"/>
      <c r="K20" s="405"/>
      <c r="L20" s="405"/>
    </row>
    <row r="21" spans="1:12" s="19" customFormat="1" ht="15.95" customHeight="1">
      <c r="A21" s="405"/>
      <c r="B21" s="406" t="s">
        <v>18</v>
      </c>
      <c r="C21" s="167" t="s">
        <v>21</v>
      </c>
      <c r="D21" s="168" t="s">
        <v>16</v>
      </c>
      <c r="E21" s="167" t="s">
        <v>17</v>
      </c>
      <c r="F21" s="369">
        <v>0.75462991878840979</v>
      </c>
      <c r="G21" s="66">
        <v>0.35725277824686835</v>
      </c>
      <c r="H21" s="67">
        <v>0.30926098243279676</v>
      </c>
      <c r="I21" s="405"/>
      <c r="J21" s="405"/>
      <c r="K21" s="405"/>
      <c r="L21" s="405"/>
    </row>
    <row r="22" spans="1:12" s="19" customFormat="1" ht="15.95" customHeight="1" thickBot="1">
      <c r="A22" s="405"/>
      <c r="B22" s="409" t="s">
        <v>19</v>
      </c>
      <c r="C22" s="229" t="s">
        <v>21</v>
      </c>
      <c r="D22" s="370"/>
      <c r="E22" s="229" t="s">
        <v>17</v>
      </c>
      <c r="F22" s="371">
        <v>0</v>
      </c>
      <c r="G22" s="68">
        <v>0</v>
      </c>
      <c r="H22" s="69">
        <v>0</v>
      </c>
      <c r="I22" s="405"/>
      <c r="J22" s="405"/>
      <c r="K22" s="405"/>
      <c r="L22" s="405"/>
    </row>
    <row r="23" spans="1:12" s="47" customFormat="1" ht="9.9499999999999993" customHeight="1" thickBot="1">
      <c r="B23" s="372"/>
      <c r="C23" s="372"/>
      <c r="D23" s="373"/>
      <c r="E23" s="373"/>
      <c r="F23" s="373"/>
      <c r="G23" s="250"/>
      <c r="H23" s="57"/>
      <c r="I23" s="121"/>
    </row>
    <row r="24" spans="1:12" s="36" customFormat="1" ht="15.95" customHeight="1">
      <c r="A24" s="402"/>
      <c r="B24" s="252"/>
      <c r="C24" s="252"/>
      <c r="D24" s="252"/>
      <c r="E24" s="252"/>
      <c r="F24" s="252"/>
      <c r="G24" s="252"/>
      <c r="H24" s="253"/>
      <c r="I24" s="374"/>
      <c r="J24" s="12"/>
      <c r="K24" s="12"/>
      <c r="L24" s="12"/>
    </row>
    <row r="25" spans="1:12" s="45" customFormat="1" ht="14.1" customHeight="1">
      <c r="B25" s="434"/>
      <c r="C25" s="434"/>
      <c r="D25" s="434"/>
      <c r="E25" s="434"/>
      <c r="F25" s="434"/>
      <c r="G25" s="434"/>
      <c r="H25" s="434"/>
      <c r="I25" s="434"/>
      <c r="J25" s="434"/>
      <c r="K25" s="434"/>
      <c r="L25" s="434"/>
    </row>
    <row r="26" spans="1:12" s="46" customFormat="1" ht="14.1" customHeight="1">
      <c r="B26" s="434"/>
      <c r="C26" s="434"/>
      <c r="D26" s="434"/>
      <c r="E26" s="434"/>
      <c r="F26" s="434"/>
      <c r="G26" s="434"/>
      <c r="H26" s="434"/>
      <c r="I26" s="434"/>
      <c r="J26" s="434"/>
      <c r="K26" s="434"/>
      <c r="L26" s="434"/>
    </row>
    <row r="27" spans="1:12" s="46" customFormat="1" ht="14.1" customHeight="1">
      <c r="B27" s="433"/>
      <c r="C27" s="433"/>
      <c r="D27" s="433"/>
      <c r="E27" s="433"/>
      <c r="F27" s="433"/>
      <c r="G27" s="433"/>
      <c r="H27" s="433"/>
      <c r="I27" s="433"/>
      <c r="J27" s="433"/>
      <c r="K27" s="433"/>
      <c r="L27" s="433"/>
    </row>
    <row r="28" spans="1:12" s="46" customFormat="1" ht="14.1" customHeight="1">
      <c r="B28" s="433"/>
      <c r="C28" s="433"/>
      <c r="D28" s="433"/>
      <c r="E28" s="433"/>
      <c r="F28" s="433"/>
      <c r="G28" s="433"/>
      <c r="H28" s="433"/>
      <c r="I28" s="433"/>
      <c r="J28" s="433"/>
      <c r="K28" s="433"/>
      <c r="L28" s="433"/>
    </row>
    <row r="29" spans="1:12" s="37" customFormat="1" ht="24.95" customHeight="1">
      <c r="A29" s="410"/>
      <c r="B29" s="403"/>
      <c r="C29" s="403"/>
      <c r="D29" s="403"/>
      <c r="E29" s="403"/>
      <c r="F29" s="403"/>
      <c r="G29" s="403"/>
      <c r="H29" s="403"/>
      <c r="I29" s="1"/>
      <c r="J29" s="411"/>
      <c r="K29" s="411"/>
      <c r="L29" s="411" t="s">
        <v>23</v>
      </c>
    </row>
    <row r="30" spans="1:12" s="37" customFormat="1" ht="15.95" customHeight="1">
      <c r="A30" s="410"/>
      <c r="B30" s="403"/>
      <c r="C30" s="403"/>
      <c r="D30" s="403"/>
      <c r="E30" s="403"/>
      <c r="F30" s="403"/>
      <c r="G30" s="403"/>
      <c r="H30" s="403"/>
      <c r="I30" s="1"/>
      <c r="J30" s="411"/>
      <c r="K30" s="411"/>
      <c r="L30" s="411"/>
    </row>
    <row r="31" spans="1:12" s="37" customFormat="1" ht="15.95" customHeight="1">
      <c r="A31" s="410"/>
      <c r="B31" s="403"/>
      <c r="C31" s="403"/>
      <c r="D31" s="403"/>
      <c r="E31" s="403"/>
      <c r="F31" s="403"/>
      <c r="G31" s="403"/>
      <c r="H31" s="403"/>
      <c r="I31" s="1"/>
      <c r="J31" s="411"/>
      <c r="K31" s="411"/>
      <c r="L31" s="411"/>
    </row>
    <row r="32" spans="1:12" s="37" customFormat="1" ht="15.95" customHeight="1">
      <c r="A32" s="410"/>
      <c r="B32" s="403"/>
      <c r="C32" s="403"/>
      <c r="D32" s="403"/>
      <c r="E32" s="403"/>
      <c r="F32" s="403"/>
      <c r="G32" s="403"/>
      <c r="H32" s="403"/>
      <c r="I32" s="1"/>
      <c r="J32" s="411"/>
      <c r="K32" s="411"/>
      <c r="L32" s="411"/>
    </row>
    <row r="33" spans="2:12" s="37" customFormat="1" ht="15.95" customHeight="1">
      <c r="B33" s="403"/>
      <c r="C33" s="403"/>
      <c r="D33" s="403"/>
      <c r="E33" s="403"/>
      <c r="F33" s="403"/>
      <c r="G33" s="403"/>
      <c r="H33" s="403"/>
      <c r="I33" s="1"/>
      <c r="J33" s="411"/>
      <c r="K33" s="411"/>
      <c r="L33" s="411"/>
    </row>
    <row r="34" spans="2:12" s="37" customFormat="1" ht="15.95" customHeight="1">
      <c r="B34" s="403"/>
      <c r="C34" s="403"/>
      <c r="D34" s="403"/>
      <c r="E34" s="403"/>
      <c r="F34" s="403"/>
      <c r="G34" s="403"/>
      <c r="H34" s="403"/>
      <c r="I34" s="1"/>
      <c r="J34" s="411"/>
      <c r="K34" s="411"/>
      <c r="L34" s="411"/>
    </row>
    <row r="35" spans="2:12" s="37" customFormat="1" ht="15.95" customHeight="1">
      <c r="B35" s="403"/>
      <c r="C35" s="403"/>
      <c r="D35" s="403"/>
      <c r="E35" s="403"/>
      <c r="F35" s="403"/>
      <c r="G35" s="403"/>
      <c r="H35" s="403"/>
      <c r="I35" s="1"/>
      <c r="J35" s="411"/>
      <c r="K35" s="411"/>
      <c r="L35" s="411"/>
    </row>
    <row r="55" spans="2:7" ht="15.95" customHeight="1">
      <c r="B55" s="38"/>
      <c r="C55" s="38"/>
      <c r="D55" s="38"/>
      <c r="E55" s="38"/>
      <c r="F55" s="38"/>
      <c r="G55" s="38"/>
    </row>
    <row r="57" spans="2:7" ht="15.95" customHeight="1">
      <c r="B57" s="38"/>
      <c r="C57" s="38"/>
      <c r="D57" s="38"/>
      <c r="E57" s="38"/>
      <c r="F57" s="38"/>
      <c r="G57" s="38"/>
    </row>
    <row r="61" spans="2:7" ht="15.95" customHeight="1">
      <c r="B61" s="38"/>
      <c r="C61" s="38"/>
      <c r="D61" s="38"/>
      <c r="E61" s="38"/>
      <c r="F61" s="38"/>
      <c r="G61" s="38"/>
    </row>
  </sheetData>
  <sheetProtection algorithmName="SHA-512" hashValue="DE3ylZ1ddBm1NN6EQ5VJDAf7D1Qwlw6EWo8yID+8R62Xz0vl/IGC3VXV4MqNaDMFJHKxi1vvJFylm0tKcbRpJg==" saltValue="rj40OeTlEjmmoVu8LG2IMw==" spinCount="100000" sheet="1" objects="1" scenarios="1" sort="0" autoFilter="0" pivotTables="0"/>
  <mergeCells count="4">
    <mergeCell ref="B27:L27"/>
    <mergeCell ref="B28:L28"/>
    <mergeCell ref="B25:L25"/>
    <mergeCell ref="B26:L26"/>
  </mergeCells>
  <pageMargins left="0.23622047244094491" right="0.23622047244094491" top="0.39370078740157483" bottom="0.39370078740157483" header="0.31496062992125984" footer="0.31496062992125984"/>
  <pageSetup paperSize="9" scale="87" orientation="landscape" r:id="rId1"/>
  <headerFooter>
    <oddFooter>&amp;RAPA FY22 Sustainability Data Book   &amp;P</oddFooter>
  </headerFooter>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7"/>
  </sheetPr>
  <dimension ref="A1:L209"/>
  <sheetViews>
    <sheetView showGridLines="0" view="pageBreakPreview" topLeftCell="P12" zoomScaleNormal="100" zoomScaleSheetLayoutView="100" workbookViewId="0">
      <selection activeCell="P12" sqref="P12"/>
    </sheetView>
  </sheetViews>
  <sheetFormatPr defaultColWidth="9" defaultRowHeight="15.95" customHeight="1"/>
  <cols>
    <col min="1" max="1" width="3.375" style="4" customWidth="1"/>
    <col min="2" max="2" width="106.125" style="2" customWidth="1"/>
    <col min="3" max="3" width="35.25" style="2" customWidth="1"/>
    <col min="4" max="4" width="13.625" style="13" customWidth="1"/>
    <col min="5" max="5" width="12.625" style="2" customWidth="1"/>
    <col min="6" max="6" width="15.125" style="2" customWidth="1"/>
    <col min="7" max="7" width="15.125" style="14" customWidth="1"/>
    <col min="8" max="9" width="15.125" style="2" customWidth="1"/>
    <col min="10" max="10" width="3" style="4" customWidth="1"/>
    <col min="11" max="16384" width="9" style="4"/>
  </cols>
  <sheetData>
    <row r="1" spans="1:10" s="17" customFormat="1" ht="15.95" customHeight="1">
      <c r="A1" s="402"/>
      <c r="B1" s="403"/>
      <c r="C1" s="403"/>
      <c r="D1" s="152"/>
      <c r="E1" s="403"/>
      <c r="F1" s="152"/>
      <c r="G1" s="152"/>
      <c r="H1" s="153"/>
      <c r="I1" s="153"/>
      <c r="J1" s="402"/>
    </row>
    <row r="2" spans="1:10" s="17" customFormat="1" ht="50.1" customHeight="1">
      <c r="A2" s="402"/>
      <c r="B2" s="2"/>
      <c r="C2" s="2"/>
      <c r="D2" s="2"/>
      <c r="E2" s="2"/>
      <c r="F2" s="2"/>
      <c r="G2" s="2"/>
      <c r="H2" s="153"/>
      <c r="I2" s="153"/>
      <c r="J2" s="402"/>
    </row>
    <row r="3" spans="1:10" s="17" customFormat="1" ht="15.95" customHeight="1">
      <c r="A3" s="402"/>
      <c r="B3" s="2"/>
      <c r="C3" s="2"/>
      <c r="D3" s="2"/>
      <c r="E3" s="403"/>
      <c r="F3" s="403"/>
      <c r="G3" s="2"/>
      <c r="H3" s="2"/>
      <c r="I3" s="2"/>
      <c r="J3" s="402"/>
    </row>
    <row r="4" spans="1:10" s="22" customFormat="1" ht="27.95" customHeight="1">
      <c r="B4" s="40" t="s">
        <v>24</v>
      </c>
      <c r="C4" s="21"/>
      <c r="D4" s="21"/>
      <c r="E4" s="21"/>
      <c r="F4" s="154"/>
      <c r="G4" s="154"/>
      <c r="H4" s="154"/>
      <c r="I4" s="154"/>
    </row>
    <row r="5" spans="1:10" s="19" customFormat="1" ht="15.95" customHeight="1">
      <c r="A5" s="405"/>
      <c r="B5" s="2"/>
      <c r="C5" s="2"/>
      <c r="D5" s="2"/>
      <c r="E5" s="405"/>
      <c r="F5" s="405"/>
      <c r="G5" s="405"/>
      <c r="H5" s="153"/>
      <c r="I5" s="153"/>
      <c r="J5" s="405"/>
    </row>
    <row r="6" spans="1:10" s="25" customFormat="1" ht="27.95" customHeight="1" thickBot="1">
      <c r="B6" s="59" t="s">
        <v>25</v>
      </c>
      <c r="H6" s="155"/>
      <c r="I6" s="155"/>
    </row>
    <row r="7" spans="1:10" s="47" customFormat="1" ht="21" customHeight="1" thickBot="1">
      <c r="B7" s="56" t="s">
        <v>7</v>
      </c>
      <c r="C7" s="56" t="s">
        <v>8</v>
      </c>
      <c r="D7" s="56" t="s">
        <v>9</v>
      </c>
      <c r="E7" s="156" t="s">
        <v>10</v>
      </c>
      <c r="F7" s="157" t="s">
        <v>11</v>
      </c>
      <c r="G7" s="158" t="s">
        <v>12</v>
      </c>
      <c r="H7" s="158" t="s">
        <v>13</v>
      </c>
      <c r="I7"/>
    </row>
    <row r="8" spans="1:10" s="47" customFormat="1" ht="9.9499999999999993" customHeight="1" thickBot="1">
      <c r="B8" s="159"/>
      <c r="C8" s="159"/>
      <c r="D8" s="159"/>
      <c r="E8" s="160"/>
      <c r="F8" s="161"/>
      <c r="G8" s="162"/>
      <c r="H8" s="162"/>
      <c r="I8"/>
    </row>
    <row r="9" spans="1:10" s="49" customFormat="1" ht="24.95" customHeight="1" thickBot="1">
      <c r="B9" s="163" t="s">
        <v>14</v>
      </c>
      <c r="C9" s="164"/>
      <c r="D9" s="164"/>
      <c r="E9" s="163"/>
      <c r="F9" s="165"/>
      <c r="G9" s="82"/>
      <c r="H9" s="82"/>
      <c r="I9"/>
    </row>
    <row r="10" spans="1:10" s="6" customFormat="1" ht="15.95" customHeight="1">
      <c r="B10" s="166" t="s">
        <v>26</v>
      </c>
      <c r="C10" s="167"/>
      <c r="D10" s="167"/>
      <c r="E10" s="168" t="s">
        <v>27</v>
      </c>
      <c r="F10" s="169">
        <v>598218.10190532776</v>
      </c>
      <c r="G10" s="104">
        <v>617204.65044220677</v>
      </c>
      <c r="H10" s="104">
        <v>558744</v>
      </c>
      <c r="I10"/>
    </row>
    <row r="11" spans="1:10" s="6" customFormat="1" ht="15.95" customHeight="1">
      <c r="B11" s="166" t="s">
        <v>28</v>
      </c>
      <c r="C11" s="167"/>
      <c r="D11" s="167"/>
      <c r="E11" s="168" t="s">
        <v>27</v>
      </c>
      <c r="F11" s="169">
        <v>0</v>
      </c>
      <c r="G11" s="104">
        <v>10635.654385005213</v>
      </c>
      <c r="H11" s="104">
        <v>8660</v>
      </c>
      <c r="I11"/>
    </row>
    <row r="12" spans="1:10" s="70" customFormat="1" ht="15.95" customHeight="1">
      <c r="B12" s="170" t="s">
        <v>29</v>
      </c>
      <c r="C12" s="171" t="s">
        <v>30</v>
      </c>
      <c r="D12" s="171"/>
      <c r="E12" s="170" t="s">
        <v>27</v>
      </c>
      <c r="F12" s="172">
        <v>598218.10190532776</v>
      </c>
      <c r="G12" s="105">
        <v>627840.30482721201</v>
      </c>
      <c r="H12" s="105">
        <v>567404</v>
      </c>
      <c r="I12"/>
    </row>
    <row r="13" spans="1:10" s="6" customFormat="1" ht="15.95" customHeight="1">
      <c r="B13" s="166" t="s">
        <v>31</v>
      </c>
      <c r="C13" s="167"/>
      <c r="D13" s="167"/>
      <c r="E13" s="168" t="s">
        <v>27</v>
      </c>
      <c r="F13" s="169">
        <v>9578.3176569603729</v>
      </c>
      <c r="G13" s="104">
        <v>10635.654385005213</v>
      </c>
      <c r="H13" s="104">
        <v>8660</v>
      </c>
      <c r="I13"/>
    </row>
    <row r="14" spans="1:10" s="6" customFormat="1" ht="10.5" customHeight="1">
      <c r="B14" s="173"/>
      <c r="C14" s="167"/>
      <c r="D14" s="167"/>
      <c r="E14" s="167"/>
      <c r="F14" s="174"/>
      <c r="G14" s="175"/>
      <c r="H14" s="174"/>
      <c r="I14"/>
    </row>
    <row r="15" spans="1:10" s="6" customFormat="1" ht="15.95" customHeight="1">
      <c r="B15" s="166" t="s">
        <v>32</v>
      </c>
      <c r="C15" s="167"/>
      <c r="D15" s="167"/>
      <c r="E15" s="168" t="s">
        <v>27</v>
      </c>
      <c r="F15" s="169">
        <v>0</v>
      </c>
      <c r="G15" s="176">
        <v>0</v>
      </c>
      <c r="H15" s="174">
        <v>36056.699999999997</v>
      </c>
      <c r="I15"/>
    </row>
    <row r="16" spans="1:10" s="6" customFormat="1" ht="15.95" customHeight="1">
      <c r="B16" s="166" t="s">
        <v>33</v>
      </c>
      <c r="C16" s="167"/>
      <c r="D16" s="167"/>
      <c r="E16" s="168" t="s">
        <v>27</v>
      </c>
      <c r="F16" s="169">
        <v>-66235.917370632669</v>
      </c>
      <c r="G16" s="174">
        <v>-70971.321520139623</v>
      </c>
      <c r="H16" s="174">
        <v>-43948</v>
      </c>
      <c r="I16"/>
    </row>
    <row r="17" spans="2:9" s="6" customFormat="1" ht="15.95" customHeight="1">
      <c r="B17" s="166" t="s">
        <v>34</v>
      </c>
      <c r="C17" s="167"/>
      <c r="D17" s="167"/>
      <c r="E17" s="168" t="s">
        <v>27</v>
      </c>
      <c r="F17" s="169">
        <v>0</v>
      </c>
      <c r="G17" s="174">
        <v>10873</v>
      </c>
      <c r="H17" s="174">
        <v>6528</v>
      </c>
      <c r="I17"/>
    </row>
    <row r="18" spans="2:9" s="6" customFormat="1" ht="15.95" customHeight="1">
      <c r="B18" s="166" t="s">
        <v>35</v>
      </c>
      <c r="C18" s="167"/>
      <c r="D18" s="167"/>
      <c r="E18" s="168" t="s">
        <v>27</v>
      </c>
      <c r="F18" s="169">
        <v>0</v>
      </c>
      <c r="G18" s="174">
        <v>-14034.828100800572</v>
      </c>
      <c r="H18" s="174">
        <v>-13691.563137589299</v>
      </c>
      <c r="I18"/>
    </row>
    <row r="19" spans="2:9" s="6" customFormat="1" ht="15.95" customHeight="1">
      <c r="B19" s="166" t="s">
        <v>36</v>
      </c>
      <c r="C19" s="167"/>
      <c r="D19" s="167"/>
      <c r="E19" s="168" t="s">
        <v>27</v>
      </c>
      <c r="F19" s="169">
        <v>0</v>
      </c>
      <c r="G19" s="174">
        <v>-37.538936</v>
      </c>
      <c r="H19" s="174">
        <v>-92</v>
      </c>
      <c r="I19"/>
    </row>
    <row r="20" spans="2:9" s="70" customFormat="1" ht="15.75" customHeight="1">
      <c r="B20" s="170" t="s">
        <v>37</v>
      </c>
      <c r="C20" s="171" t="s">
        <v>30</v>
      </c>
      <c r="D20" s="171"/>
      <c r="E20" s="170" t="s">
        <v>27</v>
      </c>
      <c r="F20" s="172">
        <v>531982.18453469512</v>
      </c>
      <c r="G20" s="105">
        <v>553669.61627027194</v>
      </c>
      <c r="H20" s="105">
        <v>552257.1368624107</v>
      </c>
      <c r="I20"/>
    </row>
    <row r="21" spans="2:9" s="6" customFormat="1" ht="15.95" customHeight="1">
      <c r="B21" s="177"/>
      <c r="C21" s="167"/>
      <c r="D21" s="167"/>
      <c r="E21" s="167"/>
      <c r="F21" s="178"/>
      <c r="G21" s="75"/>
      <c r="H21" s="75"/>
      <c r="I21"/>
    </row>
    <row r="22" spans="2:9" s="70" customFormat="1" ht="15.95" customHeight="1">
      <c r="B22" s="179" t="s">
        <v>38</v>
      </c>
      <c r="C22" s="180"/>
      <c r="D22" s="180"/>
      <c r="E22" s="179" t="s">
        <v>27</v>
      </c>
      <c r="F22" s="181">
        <v>-20274.952327715582</v>
      </c>
      <c r="G22" s="106">
        <v>1412.4794078612467</v>
      </c>
      <c r="H22" s="84" t="s">
        <v>39</v>
      </c>
      <c r="I22"/>
    </row>
    <row r="23" spans="2:9" s="70" customFormat="1" ht="15.95" customHeight="1">
      <c r="B23" s="182"/>
      <c r="C23" s="183"/>
      <c r="D23" s="183"/>
      <c r="E23" s="184" t="s">
        <v>40</v>
      </c>
      <c r="F23" s="185">
        <v>-3.6712884224376956E-2</v>
      </c>
      <c r="G23" s="116">
        <v>2.5576480838004124E-3</v>
      </c>
      <c r="H23" s="85" t="s">
        <v>39</v>
      </c>
      <c r="I23"/>
    </row>
    <row r="24" spans="2:9" s="70" customFormat="1" ht="12" customHeight="1">
      <c r="B24" s="186"/>
      <c r="C24" s="187"/>
      <c r="D24" s="187"/>
      <c r="E24" s="188"/>
      <c r="F24" s="189"/>
      <c r="G24" s="71"/>
      <c r="H24" s="71"/>
      <c r="I24"/>
    </row>
    <row r="25" spans="2:9" s="6" customFormat="1" ht="15.95" customHeight="1">
      <c r="B25" s="166" t="s">
        <v>41</v>
      </c>
      <c r="C25" s="167"/>
      <c r="D25" s="167"/>
      <c r="E25" s="167" t="s">
        <v>27</v>
      </c>
      <c r="F25" s="169">
        <v>7363.0350756791886</v>
      </c>
      <c r="G25" s="174">
        <v>19536.9649243208</v>
      </c>
      <c r="H25" s="174" t="s">
        <v>39</v>
      </c>
      <c r="I25"/>
    </row>
    <row r="26" spans="2:9" s="6" customFormat="1" ht="15.95" customHeight="1">
      <c r="B26" s="166" t="s">
        <v>42</v>
      </c>
      <c r="C26" s="167"/>
      <c r="D26" s="167"/>
      <c r="E26" s="167" t="s">
        <v>27</v>
      </c>
      <c r="F26" s="169">
        <v>9400</v>
      </c>
      <c r="G26" s="174" t="s">
        <v>39</v>
      </c>
      <c r="H26" s="174" t="s">
        <v>39</v>
      </c>
      <c r="I26"/>
    </row>
    <row r="27" spans="2:9" s="6" customFormat="1" ht="12" customHeight="1">
      <c r="B27" s="177"/>
      <c r="C27" s="167"/>
      <c r="D27" s="167"/>
      <c r="E27" s="167"/>
      <c r="F27" s="190"/>
      <c r="G27" s="75"/>
      <c r="H27" s="75"/>
      <c r="I27"/>
    </row>
    <row r="28" spans="2:9" s="70" customFormat="1" ht="15.95" customHeight="1">
      <c r="B28" s="170" t="s">
        <v>43</v>
      </c>
      <c r="C28" s="171" t="s">
        <v>30</v>
      </c>
      <c r="D28" s="171"/>
      <c r="E28" s="170" t="s">
        <v>27</v>
      </c>
      <c r="F28" s="172">
        <v>515219.14945901593</v>
      </c>
      <c r="G28" s="105">
        <v>534132.65134595102</v>
      </c>
      <c r="H28" s="83" t="s">
        <v>39</v>
      </c>
      <c r="I28"/>
    </row>
    <row r="29" spans="2:9" s="6" customFormat="1" ht="15.95" customHeight="1">
      <c r="B29" s="191"/>
      <c r="C29" s="192"/>
      <c r="D29" s="192"/>
      <c r="E29" s="192"/>
      <c r="F29" s="193"/>
      <c r="G29" s="194"/>
      <c r="H29" s="194"/>
      <c r="I29"/>
    </row>
    <row r="30" spans="2:9" s="70" customFormat="1" ht="15.95" customHeight="1">
      <c r="B30" s="188" t="s">
        <v>44</v>
      </c>
      <c r="C30" s="187" t="s">
        <v>30</v>
      </c>
      <c r="D30" s="187"/>
      <c r="E30" s="188" t="s">
        <v>27</v>
      </c>
      <c r="F30" s="195">
        <v>-37037.987403394771</v>
      </c>
      <c r="G30" s="107">
        <v>-18124.485516459601</v>
      </c>
      <c r="H30" s="71" t="s">
        <v>39</v>
      </c>
      <c r="I30"/>
    </row>
    <row r="31" spans="2:9" s="70" customFormat="1" ht="15.75" customHeight="1" thickBot="1">
      <c r="B31" s="196"/>
      <c r="C31" s="197"/>
      <c r="D31" s="197"/>
      <c r="E31" s="198" t="s">
        <v>40</v>
      </c>
      <c r="F31" s="199">
        <v>-6.7066561808186126E-2</v>
      </c>
      <c r="G31" s="117">
        <v>-3.3000000000000022E-2</v>
      </c>
      <c r="H31" s="86" t="s">
        <v>39</v>
      </c>
      <c r="I31"/>
    </row>
    <row r="32" spans="2:9" s="6" customFormat="1" ht="15.95" customHeight="1" thickBot="1">
      <c r="B32" s="200"/>
      <c r="C32" s="200"/>
      <c r="D32" s="200"/>
      <c r="E32" s="200"/>
      <c r="F32" s="201"/>
      <c r="G32" s="202"/>
      <c r="H32" s="202"/>
      <c r="I32"/>
    </row>
    <row r="33" spans="2:9" s="49" customFormat="1" ht="24.95" customHeight="1" thickBot="1">
      <c r="B33" s="203" t="s">
        <v>20</v>
      </c>
      <c r="C33" s="203"/>
      <c r="D33" s="203"/>
      <c r="E33" s="203"/>
      <c r="F33" s="204"/>
      <c r="G33" s="205"/>
      <c r="H33" s="205"/>
      <c r="I33"/>
    </row>
    <row r="34" spans="2:9" s="6" customFormat="1" ht="15.95" customHeight="1">
      <c r="B34" s="166" t="s">
        <v>26</v>
      </c>
      <c r="C34" s="167"/>
      <c r="D34" s="167"/>
      <c r="E34" s="168" t="s">
        <v>27</v>
      </c>
      <c r="F34" s="169">
        <v>781029.0315940365</v>
      </c>
      <c r="G34" s="104">
        <v>875740.9543938667</v>
      </c>
      <c r="H34" s="104">
        <v>871083</v>
      </c>
      <c r="I34"/>
    </row>
    <row r="35" spans="2:9" s="6" customFormat="1" ht="15.95" customHeight="1">
      <c r="B35" s="166" t="s">
        <v>28</v>
      </c>
      <c r="C35" s="167"/>
      <c r="D35" s="167"/>
      <c r="E35" s="168" t="s">
        <v>27</v>
      </c>
      <c r="F35" s="169">
        <v>0</v>
      </c>
      <c r="G35" s="104">
        <v>2565.9099588399999</v>
      </c>
      <c r="H35" s="104">
        <v>2138</v>
      </c>
      <c r="I35"/>
    </row>
    <row r="36" spans="2:9" s="70" customFormat="1" ht="15.95" customHeight="1">
      <c r="B36" s="206" t="s">
        <v>29</v>
      </c>
      <c r="C36" s="207" t="s">
        <v>45</v>
      </c>
      <c r="D36" s="207"/>
      <c r="E36" s="206" t="s">
        <v>27</v>
      </c>
      <c r="F36" s="208">
        <v>781029.0315940365</v>
      </c>
      <c r="G36" s="108">
        <v>878306.8643527067</v>
      </c>
      <c r="H36" s="108">
        <v>873221</v>
      </c>
      <c r="I36"/>
    </row>
    <row r="37" spans="2:9" s="6" customFormat="1" ht="15.95" customHeight="1">
      <c r="B37" s="166" t="s">
        <v>31</v>
      </c>
      <c r="C37" s="167"/>
      <c r="D37" s="167"/>
      <c r="E37" s="168" t="s">
        <v>27</v>
      </c>
      <c r="F37" s="169">
        <v>1140.7663551738342</v>
      </c>
      <c r="G37" s="104">
        <v>2565.9099588399999</v>
      </c>
      <c r="H37" s="104">
        <v>2138</v>
      </c>
      <c r="I37"/>
    </row>
    <row r="38" spans="2:9" s="6" customFormat="1" ht="10.5" customHeight="1">
      <c r="B38" s="173"/>
      <c r="C38" s="167"/>
      <c r="D38" s="167"/>
      <c r="E38" s="167"/>
      <c r="F38" s="174"/>
      <c r="G38" s="175"/>
      <c r="H38" s="174"/>
      <c r="I38"/>
    </row>
    <row r="39" spans="2:9" s="6" customFormat="1" ht="15.95" customHeight="1">
      <c r="B39" s="166" t="s">
        <v>46</v>
      </c>
      <c r="C39" s="167"/>
      <c r="D39" s="167"/>
      <c r="E39" s="168" t="s">
        <v>27</v>
      </c>
      <c r="F39" s="169">
        <v>0</v>
      </c>
      <c r="G39" s="104" t="s">
        <v>39</v>
      </c>
      <c r="H39" s="104" t="s">
        <v>39</v>
      </c>
      <c r="I39"/>
    </row>
    <row r="40" spans="2:9" s="6" customFormat="1" ht="15.95" customHeight="1">
      <c r="B40" s="166" t="s">
        <v>47</v>
      </c>
      <c r="C40" s="167"/>
      <c r="D40" s="167"/>
      <c r="E40" s="168" t="s">
        <v>27</v>
      </c>
      <c r="F40" s="169">
        <v>0</v>
      </c>
      <c r="G40" s="104" t="s">
        <v>39</v>
      </c>
      <c r="H40" s="104" t="s">
        <v>39</v>
      </c>
      <c r="I40"/>
    </row>
    <row r="41" spans="2:9" s="70" customFormat="1" ht="15.75" customHeight="1">
      <c r="B41" s="206" t="s">
        <v>37</v>
      </c>
      <c r="C41" s="207" t="s">
        <v>45</v>
      </c>
      <c r="D41" s="207"/>
      <c r="E41" s="206" t="s">
        <v>27</v>
      </c>
      <c r="F41" s="208">
        <v>781029.0315940365</v>
      </c>
      <c r="G41" s="108">
        <v>878306.8643527067</v>
      </c>
      <c r="H41" s="108">
        <v>873221</v>
      </c>
      <c r="I41"/>
    </row>
    <row r="42" spans="2:9" s="6" customFormat="1" ht="12" customHeight="1">
      <c r="B42" s="177"/>
      <c r="C42" s="167"/>
      <c r="D42" s="167"/>
      <c r="E42" s="167"/>
      <c r="F42" s="174"/>
      <c r="G42" s="174"/>
      <c r="H42" s="174"/>
      <c r="I42"/>
    </row>
    <row r="43" spans="2:9" s="6" customFormat="1" ht="15.95" customHeight="1">
      <c r="B43" s="166" t="s">
        <v>48</v>
      </c>
      <c r="C43" s="167"/>
      <c r="D43" s="167"/>
      <c r="E43" s="167" t="s">
        <v>49</v>
      </c>
      <c r="F43" s="169">
        <v>2864312.9662858667</v>
      </c>
      <c r="G43" s="174">
        <v>3124932.1211577924</v>
      </c>
      <c r="H43" s="174">
        <v>3031642.2923755981</v>
      </c>
      <c r="I43"/>
    </row>
    <row r="44" spans="2:9" s="6" customFormat="1" ht="15.95" customHeight="1">
      <c r="B44" s="166" t="s">
        <v>50</v>
      </c>
      <c r="C44" s="167"/>
      <c r="D44" s="167"/>
      <c r="E44" s="167" t="s">
        <v>51</v>
      </c>
      <c r="F44" s="209">
        <v>0.27267587054454845</v>
      </c>
      <c r="G44" s="210">
        <v>0.28106430165506846</v>
      </c>
      <c r="H44" s="210">
        <v>0.28803563078536654</v>
      </c>
      <c r="I44"/>
    </row>
    <row r="45" spans="2:9" s="6" customFormat="1" ht="12" customHeight="1">
      <c r="B45" s="177"/>
      <c r="C45" s="167"/>
      <c r="D45" s="167"/>
      <c r="E45" s="167"/>
      <c r="F45" s="190"/>
      <c r="G45" s="75"/>
      <c r="H45" s="75"/>
      <c r="I45"/>
    </row>
    <row r="46" spans="2:9" s="70" customFormat="1" ht="15.75" customHeight="1">
      <c r="B46" s="211" t="s">
        <v>52</v>
      </c>
      <c r="C46" s="212" t="s">
        <v>45</v>
      </c>
      <c r="D46" s="212"/>
      <c r="E46" s="211" t="s">
        <v>51</v>
      </c>
      <c r="F46" s="213">
        <v>-1.5359760240818088E-2</v>
      </c>
      <c r="G46" s="111">
        <v>-6.9713291302980762E-3</v>
      </c>
      <c r="H46" s="73" t="s">
        <v>39</v>
      </c>
      <c r="I46"/>
    </row>
    <row r="47" spans="2:9" s="70" customFormat="1" ht="15.75" customHeight="1" thickBot="1">
      <c r="B47" s="214"/>
      <c r="C47" s="215"/>
      <c r="D47" s="215"/>
      <c r="E47" s="216" t="s">
        <v>40</v>
      </c>
      <c r="F47" s="217">
        <v>-5.3325903461796401E-2</v>
      </c>
      <c r="G47" s="110">
        <v>-2.4203009576592459E-2</v>
      </c>
      <c r="H47" s="72" t="s">
        <v>39</v>
      </c>
      <c r="I47"/>
    </row>
    <row r="48" spans="2:9" s="6" customFormat="1" ht="15.95" customHeight="1" thickBot="1">
      <c r="B48" s="166"/>
      <c r="C48" s="167"/>
      <c r="D48" s="167"/>
      <c r="E48" s="167"/>
      <c r="F48" s="190"/>
      <c r="G48" s="75"/>
      <c r="H48" s="75"/>
      <c r="I48"/>
    </row>
    <row r="49" spans="2:9" s="49" customFormat="1" ht="24.95" customHeight="1" thickBot="1">
      <c r="B49" s="218" t="s">
        <v>22</v>
      </c>
      <c r="C49" s="218"/>
      <c r="D49" s="218"/>
      <c r="E49" s="218"/>
      <c r="F49" s="219"/>
      <c r="G49" s="219"/>
      <c r="H49" s="219"/>
      <c r="I49"/>
    </row>
    <row r="50" spans="2:9" s="6" customFormat="1" ht="15.95" customHeight="1">
      <c r="B50" s="166" t="s">
        <v>26</v>
      </c>
      <c r="C50" s="167"/>
      <c r="D50" s="167"/>
      <c r="E50" s="167" t="s">
        <v>27</v>
      </c>
      <c r="F50" s="169">
        <v>90.583992204799998</v>
      </c>
      <c r="G50" s="174">
        <v>31.173403635199726</v>
      </c>
      <c r="H50" s="174">
        <v>152</v>
      </c>
      <c r="I50"/>
    </row>
    <row r="51" spans="2:9" s="6" customFormat="1" ht="15.95" customHeight="1">
      <c r="B51" s="166" t="s">
        <v>53</v>
      </c>
      <c r="C51" s="167"/>
      <c r="D51" s="167"/>
      <c r="E51" s="167" t="s">
        <v>27</v>
      </c>
      <c r="F51" s="169">
        <v>137642.90756890681</v>
      </c>
      <c r="G51" s="174">
        <v>76737.070045613262</v>
      </c>
      <c r="H51" s="174">
        <v>68263.673868173108</v>
      </c>
      <c r="I51"/>
    </row>
    <row r="52" spans="2:9" s="6" customFormat="1" ht="15.95" customHeight="1">
      <c r="B52" s="166" t="s">
        <v>54</v>
      </c>
      <c r="C52" s="167"/>
      <c r="D52" s="167"/>
      <c r="E52" s="167" t="s">
        <v>27</v>
      </c>
      <c r="F52" s="169">
        <v>0</v>
      </c>
      <c r="G52" s="174">
        <v>2754.5645418292697</v>
      </c>
      <c r="H52" s="174">
        <v>2729.3261318268924</v>
      </c>
      <c r="I52"/>
    </row>
    <row r="53" spans="2:9" s="70" customFormat="1" ht="15.95" customHeight="1">
      <c r="B53" s="220" t="s">
        <v>55</v>
      </c>
      <c r="C53" s="221" t="s">
        <v>45</v>
      </c>
      <c r="D53" s="221"/>
      <c r="E53" s="221" t="s">
        <v>27</v>
      </c>
      <c r="F53" s="222">
        <v>137733.49156111162</v>
      </c>
      <c r="G53" s="223">
        <v>79522.807991077731</v>
      </c>
      <c r="H53" s="223">
        <v>71145</v>
      </c>
      <c r="I53"/>
    </row>
    <row r="54" spans="2:9" s="70" customFormat="1" ht="15.95" customHeight="1">
      <c r="B54" s="224" t="s">
        <v>56</v>
      </c>
      <c r="C54" s="225" t="s">
        <v>45</v>
      </c>
      <c r="D54" s="225"/>
      <c r="E54" s="225" t="s">
        <v>27</v>
      </c>
      <c r="F54" s="226">
        <v>90.583992204799998</v>
      </c>
      <c r="G54" s="227">
        <v>2785.7379454644692</v>
      </c>
      <c r="H54" s="227">
        <v>2881.3261318268924</v>
      </c>
      <c r="I54"/>
    </row>
    <row r="55" spans="2:9" s="6" customFormat="1" ht="15.95" customHeight="1">
      <c r="B55" s="166" t="s">
        <v>57</v>
      </c>
      <c r="C55" s="167"/>
      <c r="D55" s="167"/>
      <c r="E55" s="167" t="s">
        <v>27</v>
      </c>
      <c r="F55" s="169">
        <v>137642.90756890681</v>
      </c>
      <c r="G55" s="174">
        <v>76737.070045613262</v>
      </c>
      <c r="H55" s="174">
        <v>68263.673868173108</v>
      </c>
      <c r="I55"/>
    </row>
    <row r="56" spans="2:9" s="6" customFormat="1" ht="15.95" customHeight="1">
      <c r="B56" s="166" t="s">
        <v>58</v>
      </c>
      <c r="C56" s="167"/>
      <c r="D56" s="167"/>
      <c r="E56" s="167" t="s">
        <v>27</v>
      </c>
      <c r="F56" s="169">
        <v>3655.693347554582</v>
      </c>
      <c r="G56" s="174">
        <v>2754.5645418292697</v>
      </c>
      <c r="H56" s="174">
        <v>2729.3261318268924</v>
      </c>
      <c r="I56"/>
    </row>
    <row r="57" spans="2:9" s="6" customFormat="1" ht="12.75" customHeight="1">
      <c r="B57" s="173"/>
      <c r="C57" s="167"/>
      <c r="D57" s="167"/>
      <c r="E57" s="167"/>
      <c r="F57" s="174"/>
      <c r="G57" s="175"/>
      <c r="H57" s="174"/>
      <c r="I57"/>
    </row>
    <row r="58" spans="2:9" s="6" customFormat="1" ht="15.95" customHeight="1">
      <c r="B58" s="166" t="s">
        <v>59</v>
      </c>
      <c r="C58" s="167"/>
      <c r="D58" s="167"/>
      <c r="E58" s="167" t="s">
        <v>27</v>
      </c>
      <c r="F58" s="169">
        <v>0</v>
      </c>
      <c r="G58" s="174">
        <v>3.7559640448000016</v>
      </c>
      <c r="H58" s="174">
        <v>3.7559640448000016</v>
      </c>
      <c r="I58"/>
    </row>
    <row r="59" spans="2:9" s="6" customFormat="1" ht="15.95" customHeight="1">
      <c r="B59" s="166" t="s">
        <v>60</v>
      </c>
      <c r="C59" s="167"/>
      <c r="D59" s="167"/>
      <c r="E59" s="167" t="s">
        <v>27</v>
      </c>
      <c r="F59" s="169">
        <v>0</v>
      </c>
      <c r="G59" s="174">
        <v>70297.80542268524</v>
      </c>
      <c r="H59" s="174">
        <v>70297.80542268524</v>
      </c>
      <c r="I59"/>
    </row>
    <row r="60" spans="2:9" s="6" customFormat="1" ht="15.95" customHeight="1">
      <c r="B60" s="166" t="s">
        <v>61</v>
      </c>
      <c r="C60" s="167"/>
      <c r="D60" s="167"/>
      <c r="E60" s="167" t="s">
        <v>27</v>
      </c>
      <c r="F60" s="169">
        <v>0</v>
      </c>
      <c r="G60" s="174">
        <v>1286.4467385414173</v>
      </c>
      <c r="H60" s="174">
        <v>1286.4467385414173</v>
      </c>
      <c r="I60"/>
    </row>
    <row r="61" spans="2:9" s="70" customFormat="1" ht="15.95" customHeight="1">
      <c r="B61" s="220" t="s">
        <v>62</v>
      </c>
      <c r="C61" s="221"/>
      <c r="D61" s="221"/>
      <c r="E61" s="221" t="s">
        <v>27</v>
      </c>
      <c r="F61" s="222">
        <v>137733.49156111162</v>
      </c>
      <c r="G61" s="223">
        <v>151110.81611634919</v>
      </c>
      <c r="H61" s="223">
        <v>142733.00812527147</v>
      </c>
      <c r="I61"/>
    </row>
    <row r="62" spans="2:9" s="70" customFormat="1" ht="15.95" customHeight="1">
      <c r="B62" s="224" t="s">
        <v>63</v>
      </c>
      <c r="C62" s="225"/>
      <c r="D62" s="225"/>
      <c r="E62" s="225" t="s">
        <v>27</v>
      </c>
      <c r="F62" s="226">
        <v>90.583992204799998</v>
      </c>
      <c r="G62" s="227">
        <v>4075.9406480506864</v>
      </c>
      <c r="H62" s="227">
        <v>4171.5288344131095</v>
      </c>
      <c r="I62"/>
    </row>
    <row r="63" spans="2:9" s="6" customFormat="1" ht="15.95" customHeight="1">
      <c r="B63" s="166"/>
      <c r="C63" s="167"/>
      <c r="D63" s="167"/>
      <c r="E63" s="167"/>
      <c r="F63" s="104"/>
      <c r="G63" s="174"/>
      <c r="H63" s="174"/>
      <c r="I63"/>
    </row>
    <row r="64" spans="2:9" s="70" customFormat="1" ht="15.95" customHeight="1">
      <c r="B64" s="220" t="s">
        <v>64</v>
      </c>
      <c r="C64" s="221" t="s">
        <v>45</v>
      </c>
      <c r="D64" s="221"/>
      <c r="E64" s="221" t="s">
        <v>27</v>
      </c>
      <c r="F64" s="222">
        <v>-4080.9448422083096</v>
      </c>
      <c r="G64" s="223">
        <v>-95.58818636242313</v>
      </c>
      <c r="H64" s="223" t="s">
        <v>39</v>
      </c>
      <c r="I64"/>
    </row>
    <row r="65" spans="2:12" s="6" customFormat="1" ht="15.95" customHeight="1" thickBot="1">
      <c r="B65" s="228"/>
      <c r="C65" s="229"/>
      <c r="D65" s="229"/>
      <c r="E65" s="230" t="s">
        <v>40</v>
      </c>
      <c r="F65" s="231">
        <v>-0.97828518133267461</v>
      </c>
      <c r="G65" s="118">
        <v>-2.291442541973257E-2</v>
      </c>
      <c r="H65" s="232" t="s">
        <v>39</v>
      </c>
      <c r="I65"/>
    </row>
    <row r="66" spans="2:12" s="6" customFormat="1" ht="15.95" customHeight="1" thickBot="1">
      <c r="B66" s="166"/>
      <c r="C66" s="167"/>
      <c r="D66" s="167"/>
      <c r="E66" s="167"/>
      <c r="F66" s="190"/>
      <c r="G66" s="75"/>
      <c r="H66" s="75"/>
      <c r="I66"/>
    </row>
    <row r="67" spans="2:12" s="49" customFormat="1" ht="24.95" customHeight="1" thickBot="1">
      <c r="B67" s="233" t="s">
        <v>65</v>
      </c>
      <c r="C67" s="233"/>
      <c r="D67" s="233"/>
      <c r="E67" s="233"/>
      <c r="F67" s="234"/>
      <c r="G67" s="235"/>
      <c r="H67" s="235"/>
      <c r="I67"/>
    </row>
    <row r="68" spans="2:12" s="6" customFormat="1" ht="15.95" customHeight="1">
      <c r="B68" s="166" t="s">
        <v>26</v>
      </c>
      <c r="C68" s="167"/>
      <c r="D68" s="167" t="s">
        <v>66</v>
      </c>
      <c r="E68" s="167" t="s">
        <v>27</v>
      </c>
      <c r="F68" s="169">
        <v>1379337.7174915695</v>
      </c>
      <c r="G68" s="174">
        <v>1492976.7782397086</v>
      </c>
      <c r="H68" s="174">
        <v>1429979</v>
      </c>
      <c r="I68"/>
    </row>
    <row r="69" spans="2:12" s="6" customFormat="1" ht="15.95" customHeight="1">
      <c r="B69" s="166" t="s">
        <v>67</v>
      </c>
      <c r="C69" s="167"/>
      <c r="D69" s="167"/>
      <c r="E69" s="167" t="s">
        <v>27</v>
      </c>
      <c r="F69" s="169">
        <v>137642.90756890681</v>
      </c>
      <c r="G69" s="174">
        <v>76737.070045613262</v>
      </c>
      <c r="H69" s="174">
        <v>68263.673868173108</v>
      </c>
      <c r="I69"/>
    </row>
    <row r="70" spans="2:12" s="6" customFormat="1" ht="15.95" customHeight="1">
      <c r="B70" s="166" t="s">
        <v>54</v>
      </c>
      <c r="C70" s="167"/>
      <c r="D70" s="167"/>
      <c r="E70" s="167" t="s">
        <v>27</v>
      </c>
      <c r="F70" s="169">
        <v>0</v>
      </c>
      <c r="G70" s="174">
        <v>15956.128885674483</v>
      </c>
      <c r="H70" s="174">
        <v>13527.326131826892</v>
      </c>
      <c r="I70"/>
    </row>
    <row r="71" spans="2:12" s="70" customFormat="1" ht="15.95" customHeight="1">
      <c r="B71" s="236" t="s">
        <v>29</v>
      </c>
      <c r="C71" s="237" t="s">
        <v>68</v>
      </c>
      <c r="D71" s="237"/>
      <c r="E71" s="237" t="s">
        <v>27</v>
      </c>
      <c r="F71" s="238">
        <v>1516980.6250604764</v>
      </c>
      <c r="G71" s="239">
        <v>1585669.9771709964</v>
      </c>
      <c r="H71" s="239">
        <v>1511770</v>
      </c>
      <c r="I71"/>
    </row>
    <row r="72" spans="2:12" s="6" customFormat="1" ht="15.95" customHeight="1">
      <c r="B72" s="166" t="s">
        <v>57</v>
      </c>
      <c r="C72" s="167"/>
      <c r="D72" s="167"/>
      <c r="E72" s="167" t="s">
        <v>27</v>
      </c>
      <c r="F72" s="169">
        <v>137642.90756890681</v>
      </c>
      <c r="G72" s="174">
        <v>76737.070045613262</v>
      </c>
      <c r="H72" s="174">
        <v>68263.673868173108</v>
      </c>
      <c r="I72"/>
    </row>
    <row r="73" spans="2:12" s="6" customFormat="1" ht="15.95" customHeight="1">
      <c r="B73" s="166" t="s">
        <v>58</v>
      </c>
      <c r="C73" s="167"/>
      <c r="D73" s="167"/>
      <c r="E73" s="167" t="s">
        <v>27</v>
      </c>
      <c r="F73" s="169">
        <v>14374.777359688789</v>
      </c>
      <c r="G73" s="174">
        <v>15956.128885674483</v>
      </c>
      <c r="H73" s="174">
        <v>13527.326131826892</v>
      </c>
      <c r="I73"/>
    </row>
    <row r="74" spans="2:12" s="6" customFormat="1" ht="10.5" customHeight="1">
      <c r="B74" s="173"/>
      <c r="C74" s="167"/>
      <c r="D74" s="167"/>
      <c r="E74" s="167"/>
      <c r="F74" s="178"/>
      <c r="G74" s="167"/>
      <c r="H74" s="75"/>
      <c r="I74"/>
    </row>
    <row r="75" spans="2:12" s="6" customFormat="1" ht="15.95" customHeight="1">
      <c r="B75" s="166" t="s">
        <v>69</v>
      </c>
      <c r="C75" s="167"/>
      <c r="D75" s="167" t="s">
        <v>66</v>
      </c>
      <c r="E75" s="167" t="s">
        <v>27</v>
      </c>
      <c r="F75" s="169">
        <v>-66235.917370632669</v>
      </c>
      <c r="G75" s="174">
        <v>-74129.393656895394</v>
      </c>
      <c r="H75" s="174">
        <v>-15051.107173544502</v>
      </c>
      <c r="I75"/>
    </row>
    <row r="76" spans="2:12" s="6" customFormat="1" ht="15.95" customHeight="1">
      <c r="B76" s="166" t="s">
        <v>70</v>
      </c>
      <c r="C76" s="167"/>
      <c r="D76" s="167"/>
      <c r="E76" s="167" t="s">
        <v>27</v>
      </c>
      <c r="F76" s="169">
        <v>0</v>
      </c>
      <c r="G76" s="174">
        <v>71546.71322522666</v>
      </c>
      <c r="H76" s="174">
        <v>71492.252161226657</v>
      </c>
      <c r="I76"/>
    </row>
    <row r="77" spans="2:12" s="70" customFormat="1" ht="15.95" customHeight="1">
      <c r="B77" s="236" t="s">
        <v>71</v>
      </c>
      <c r="C77" s="237" t="s">
        <v>68</v>
      </c>
      <c r="D77" s="237"/>
      <c r="E77" s="237" t="s">
        <v>27</v>
      </c>
      <c r="F77" s="238">
        <v>1450744.7076898436</v>
      </c>
      <c r="G77" s="239">
        <v>1583087.2967393275</v>
      </c>
      <c r="H77" s="239">
        <v>1568211.1449876821</v>
      </c>
      <c r="I77"/>
      <c r="L77" s="119"/>
    </row>
    <row r="78" spans="2:12" s="6" customFormat="1" ht="10.5" customHeight="1">
      <c r="B78" s="173"/>
      <c r="C78" s="167"/>
      <c r="D78" s="167"/>
      <c r="E78" s="167"/>
      <c r="F78" s="178"/>
      <c r="G78" s="167"/>
      <c r="H78" s="75"/>
      <c r="I78"/>
    </row>
    <row r="79" spans="2:12" s="6" customFormat="1" ht="15.95" customHeight="1">
      <c r="B79" s="166" t="s">
        <v>72</v>
      </c>
      <c r="C79" s="167"/>
      <c r="D79" s="167"/>
      <c r="E79" s="167" t="s">
        <v>27</v>
      </c>
      <c r="F79" s="169">
        <v>16763.035075679189</v>
      </c>
      <c r="G79" s="174">
        <v>19536.9649243208</v>
      </c>
      <c r="H79" s="174" t="s">
        <v>39</v>
      </c>
      <c r="I79"/>
    </row>
    <row r="80" spans="2:12" s="6" customFormat="1" ht="10.5" customHeight="1">
      <c r="B80" s="173"/>
      <c r="C80" s="167"/>
      <c r="D80" s="167"/>
      <c r="E80" s="167"/>
      <c r="F80" s="178"/>
      <c r="G80" s="167"/>
      <c r="H80" s="75"/>
      <c r="I80"/>
    </row>
    <row r="81" spans="2:9" s="70" customFormat="1" ht="15.95" customHeight="1">
      <c r="B81" s="236" t="s">
        <v>43</v>
      </c>
      <c r="C81" s="237" t="s">
        <v>68</v>
      </c>
      <c r="D81" s="237"/>
      <c r="E81" s="237" t="s">
        <v>27</v>
      </c>
      <c r="F81" s="238">
        <v>1433981.6726141644</v>
      </c>
      <c r="G81" s="239">
        <v>1563550.3318150099</v>
      </c>
      <c r="H81" s="240"/>
      <c r="I81"/>
    </row>
    <row r="82" spans="2:9" s="6" customFormat="1" ht="10.5" customHeight="1">
      <c r="B82" s="173"/>
      <c r="C82" s="167"/>
      <c r="D82" s="167"/>
      <c r="E82" s="167"/>
      <c r="F82" s="178"/>
      <c r="G82" s="167"/>
      <c r="H82" s="75"/>
      <c r="I82"/>
    </row>
    <row r="83" spans="2:9" s="6" customFormat="1" ht="15.95" customHeight="1">
      <c r="B83" s="166" t="s">
        <v>73</v>
      </c>
      <c r="C83" s="167"/>
      <c r="D83" s="167"/>
      <c r="E83" s="167" t="s">
        <v>74</v>
      </c>
      <c r="F83" s="169">
        <v>5</v>
      </c>
      <c r="G83" s="75" t="s">
        <v>39</v>
      </c>
      <c r="H83" s="75" t="s">
        <v>39</v>
      </c>
      <c r="I83"/>
    </row>
    <row r="84" spans="2:9" s="6" customFormat="1" ht="10.5" customHeight="1">
      <c r="B84" s="173"/>
      <c r="C84" s="167"/>
      <c r="D84" s="167"/>
      <c r="E84" s="167"/>
      <c r="F84" s="178"/>
      <c r="G84" s="167"/>
      <c r="H84" s="75"/>
      <c r="I84"/>
    </row>
    <row r="85" spans="2:9" s="6" customFormat="1" ht="15.95" customHeight="1">
      <c r="B85" s="166" t="s">
        <v>75</v>
      </c>
      <c r="C85" s="167"/>
      <c r="D85" s="167"/>
      <c r="E85" s="167" t="s">
        <v>40</v>
      </c>
      <c r="F85" s="241">
        <v>1</v>
      </c>
      <c r="G85" s="75" t="s">
        <v>39</v>
      </c>
      <c r="H85" s="75" t="s">
        <v>39</v>
      </c>
      <c r="I85"/>
    </row>
    <row r="86" spans="2:9" s="6" customFormat="1" ht="15.95" customHeight="1">
      <c r="B86" s="166" t="s">
        <v>76</v>
      </c>
      <c r="C86" s="167"/>
      <c r="D86" s="167"/>
      <c r="E86" s="167" t="s">
        <v>49</v>
      </c>
      <c r="F86" s="169">
        <v>21563.166007734177</v>
      </c>
      <c r="G86" s="75" t="s">
        <v>39</v>
      </c>
      <c r="H86" s="75" t="s">
        <v>39</v>
      </c>
      <c r="I86"/>
    </row>
    <row r="87" spans="2:9" s="6" customFormat="1" ht="15.95" customHeight="1">
      <c r="B87" s="166" t="s">
        <v>77</v>
      </c>
      <c r="C87" s="167"/>
      <c r="D87" s="167"/>
      <c r="E87" s="167" t="s">
        <v>49</v>
      </c>
      <c r="F87" s="169">
        <v>21563.166007734177</v>
      </c>
      <c r="G87" s="75" t="s">
        <v>39</v>
      </c>
      <c r="H87" s="75" t="s">
        <v>39</v>
      </c>
      <c r="I87"/>
    </row>
    <row r="88" spans="2:9" s="6" customFormat="1" ht="15.95" customHeight="1">
      <c r="B88" s="166" t="s">
        <v>78</v>
      </c>
      <c r="C88" s="167"/>
      <c r="D88" s="167"/>
      <c r="E88" s="167" t="s">
        <v>49</v>
      </c>
      <c r="F88" s="169">
        <v>19000</v>
      </c>
      <c r="G88" s="75" t="s">
        <v>39</v>
      </c>
      <c r="H88" s="75" t="s">
        <v>39</v>
      </c>
      <c r="I88"/>
    </row>
    <row r="89" spans="2:9" s="6" customFormat="1" ht="15.95" customHeight="1">
      <c r="B89" s="166" t="s">
        <v>79</v>
      </c>
      <c r="C89" s="167"/>
      <c r="D89" s="167"/>
      <c r="E89" s="167" t="s">
        <v>49</v>
      </c>
      <c r="F89" s="169">
        <v>4052.4856445818709</v>
      </c>
      <c r="G89" s="75" t="s">
        <v>39</v>
      </c>
      <c r="H89" s="75" t="s">
        <v>39</v>
      </c>
      <c r="I89"/>
    </row>
    <row r="90" spans="2:9" s="6" customFormat="1" ht="15.95" customHeight="1">
      <c r="B90" s="166" t="s">
        <v>80</v>
      </c>
      <c r="C90" s="167"/>
      <c r="D90" s="167"/>
      <c r="E90" s="167" t="s">
        <v>49</v>
      </c>
      <c r="F90" s="169">
        <v>23052.48564458187</v>
      </c>
      <c r="G90" s="75" t="s">
        <v>39</v>
      </c>
      <c r="H90" s="75" t="s">
        <v>39</v>
      </c>
      <c r="I90"/>
    </row>
    <row r="91" spans="2:9" s="70" customFormat="1" ht="15.95" customHeight="1">
      <c r="B91" s="236" t="s">
        <v>81</v>
      </c>
      <c r="C91" s="237"/>
      <c r="D91" s="237"/>
      <c r="E91" s="237" t="s">
        <v>49</v>
      </c>
      <c r="F91" s="238">
        <v>1489.3196368476965</v>
      </c>
      <c r="G91" s="240"/>
      <c r="H91" s="240"/>
      <c r="I91"/>
    </row>
    <row r="92" spans="2:9" s="6" customFormat="1" ht="10.5" customHeight="1">
      <c r="B92" s="173"/>
      <c r="C92" s="167"/>
      <c r="D92" s="167"/>
      <c r="E92" s="167"/>
      <c r="F92" s="178"/>
      <c r="G92" s="167"/>
      <c r="H92" s="75"/>
      <c r="I92"/>
    </row>
    <row r="93" spans="2:9" s="6" customFormat="1" ht="15.95" customHeight="1">
      <c r="B93" s="166" t="s">
        <v>82</v>
      </c>
      <c r="C93" s="167"/>
      <c r="D93" s="167"/>
      <c r="E93" s="167" t="s">
        <v>40</v>
      </c>
      <c r="F93" s="242">
        <v>0.75093969411770078</v>
      </c>
      <c r="G93" s="75" t="s">
        <v>39</v>
      </c>
      <c r="H93" s="75" t="s">
        <v>39</v>
      </c>
      <c r="I93"/>
    </row>
    <row r="94" spans="2:9" s="6" customFormat="1" ht="10.5" customHeight="1" thickBot="1">
      <c r="B94" s="243"/>
      <c r="C94" s="244"/>
      <c r="D94" s="244"/>
      <c r="E94" s="244"/>
      <c r="F94" s="245"/>
      <c r="G94" s="244"/>
      <c r="H94" s="246"/>
      <c r="I94" s="247"/>
    </row>
    <row r="95" spans="2:9" s="47" customFormat="1" ht="9.9499999999999993" customHeight="1" thickBot="1">
      <c r="B95" s="77"/>
      <c r="C95" s="77"/>
      <c r="D95" s="77"/>
      <c r="E95" s="248"/>
      <c r="F95" s="249"/>
      <c r="G95" s="250"/>
      <c r="H95" s="250"/>
      <c r="I95" s="251"/>
    </row>
    <row r="96" spans="2:9" s="6" customFormat="1" ht="15.95" customHeight="1">
      <c r="B96" s="252"/>
      <c r="C96" s="253"/>
      <c r="D96" s="253"/>
      <c r="E96" s="253"/>
      <c r="F96" s="253"/>
      <c r="G96" s="247"/>
      <c r="H96" s="247"/>
      <c r="I96"/>
    </row>
    <row r="97" spans="2:9" s="25" customFormat="1" ht="27.95" customHeight="1" thickBot="1">
      <c r="B97" s="59" t="s">
        <v>83</v>
      </c>
      <c r="H97" s="155"/>
      <c r="I97"/>
    </row>
    <row r="98" spans="2:9" s="47" customFormat="1" ht="21" customHeight="1" thickBot="1">
      <c r="B98" s="56" t="s">
        <v>7</v>
      </c>
      <c r="C98" s="56" t="s">
        <v>8</v>
      </c>
      <c r="D98" s="56" t="s">
        <v>9</v>
      </c>
      <c r="E98" s="156" t="s">
        <v>10</v>
      </c>
      <c r="F98" s="157" t="s">
        <v>11</v>
      </c>
      <c r="G98" s="158" t="s">
        <v>12</v>
      </c>
      <c r="H98" s="158" t="s">
        <v>13</v>
      </c>
      <c r="I98"/>
    </row>
    <row r="99" spans="2:9" s="47" customFormat="1" ht="9.9499999999999993" customHeight="1" thickBot="1">
      <c r="B99" s="159"/>
      <c r="C99" s="159"/>
      <c r="D99" s="159"/>
      <c r="E99" s="160"/>
      <c r="F99" s="161"/>
      <c r="G99" s="162"/>
      <c r="H99" s="162"/>
      <c r="I99"/>
    </row>
    <row r="100" spans="2:9" s="49" customFormat="1" ht="24.95" customHeight="1" thickBot="1">
      <c r="B100" s="163" t="s">
        <v>14</v>
      </c>
      <c r="C100" s="164"/>
      <c r="D100" s="164"/>
      <c r="E100" s="163"/>
      <c r="F100" s="165"/>
      <c r="G100" s="82"/>
      <c r="H100" s="82"/>
      <c r="I100"/>
    </row>
    <row r="101" spans="2:9" s="6" customFormat="1" ht="15.95" customHeight="1">
      <c r="B101" s="166" t="s">
        <v>84</v>
      </c>
      <c r="C101" s="167" t="s">
        <v>30</v>
      </c>
      <c r="D101" s="167"/>
      <c r="E101" s="412" t="s">
        <v>85</v>
      </c>
      <c r="F101" s="169">
        <v>262657.79469864623</v>
      </c>
      <c r="G101" s="174">
        <v>278417.98862474877</v>
      </c>
      <c r="H101" s="174">
        <v>224629.91459210651</v>
      </c>
      <c r="I101"/>
    </row>
    <row r="102" spans="2:9" s="6" customFormat="1" ht="15.95" customHeight="1">
      <c r="B102" s="166"/>
      <c r="C102" s="167"/>
      <c r="D102" s="167"/>
      <c r="E102" s="412" t="s">
        <v>86</v>
      </c>
      <c r="F102" s="169">
        <v>9380.635524951651</v>
      </c>
      <c r="G102" s="174">
        <v>9943.4995937410276</v>
      </c>
      <c r="H102" s="174">
        <v>8022.4969497180891</v>
      </c>
      <c r="I102"/>
    </row>
    <row r="103" spans="2:9" s="6" customFormat="1" ht="15.95" customHeight="1">
      <c r="B103" s="166" t="s">
        <v>87</v>
      </c>
      <c r="C103" s="167" t="s">
        <v>30</v>
      </c>
      <c r="D103" s="167"/>
      <c r="E103" s="412" t="s">
        <v>85</v>
      </c>
      <c r="F103" s="169">
        <v>335081.12913152011</v>
      </c>
      <c r="G103" s="174">
        <v>338289.08330466802</v>
      </c>
      <c r="H103" s="174">
        <v>333671.57385056402</v>
      </c>
      <c r="I103"/>
    </row>
    <row r="104" spans="2:9" s="6" customFormat="1" ht="15.95" customHeight="1">
      <c r="B104" s="166"/>
      <c r="C104" s="167"/>
      <c r="D104" s="167"/>
      <c r="E104" s="412" t="s">
        <v>86</v>
      </c>
      <c r="F104" s="169">
        <v>335081.12913152011</v>
      </c>
      <c r="G104" s="174">
        <v>338289.08330466802</v>
      </c>
      <c r="H104" s="174">
        <v>333671.57385056402</v>
      </c>
      <c r="I104"/>
    </row>
    <row r="105" spans="2:9" s="6" customFormat="1" ht="15.95" customHeight="1">
      <c r="B105" s="166" t="s">
        <v>88</v>
      </c>
      <c r="C105" s="167" t="s">
        <v>30</v>
      </c>
      <c r="D105" s="167"/>
      <c r="E105" s="412" t="s">
        <v>85</v>
      </c>
      <c r="F105" s="169">
        <v>479.17807516137037</v>
      </c>
      <c r="G105" s="174">
        <v>497.57851279007559</v>
      </c>
      <c r="H105" s="174">
        <v>441.92908126011014</v>
      </c>
      <c r="I105"/>
    </row>
    <row r="106" spans="2:9" s="6" customFormat="1" ht="15.95" customHeight="1">
      <c r="B106" s="166"/>
      <c r="C106" s="167"/>
      <c r="D106" s="167"/>
      <c r="E106" s="412" t="s">
        <v>86</v>
      </c>
      <c r="F106" s="169">
        <v>1.8082191515523409</v>
      </c>
      <c r="G106" s="174">
        <v>1.8776547652455682</v>
      </c>
      <c r="H106" s="174">
        <v>1.6676569104155099</v>
      </c>
      <c r="I106"/>
    </row>
    <row r="107" spans="2:9" s="6" customFormat="1" ht="15.95" customHeight="1">
      <c r="B107" s="166" t="s">
        <v>89</v>
      </c>
      <c r="C107" s="167" t="s">
        <v>30</v>
      </c>
      <c r="D107" s="167"/>
      <c r="E107" s="412" t="s">
        <v>85</v>
      </c>
      <c r="F107" s="169">
        <v>0</v>
      </c>
      <c r="G107" s="174">
        <v>0</v>
      </c>
      <c r="H107" s="174">
        <v>0</v>
      </c>
      <c r="I107"/>
    </row>
    <row r="108" spans="2:9" s="6" customFormat="1" ht="15.95" customHeight="1" thickBot="1">
      <c r="B108" s="254"/>
      <c r="C108" s="255"/>
      <c r="D108" s="255"/>
      <c r="E108" s="413" t="s">
        <v>86</v>
      </c>
      <c r="F108" s="256">
        <v>0</v>
      </c>
      <c r="G108" s="257">
        <v>0</v>
      </c>
      <c r="H108" s="257">
        <v>0</v>
      </c>
      <c r="I108"/>
    </row>
    <row r="109" spans="2:9" s="6" customFormat="1" ht="15.95" customHeight="1" thickBot="1">
      <c r="B109" s="200"/>
      <c r="C109" s="200"/>
      <c r="D109" s="200"/>
      <c r="E109" s="200"/>
      <c r="F109" s="201"/>
      <c r="G109" s="202"/>
      <c r="H109" s="202"/>
      <c r="I109"/>
    </row>
    <row r="110" spans="2:9" s="49" customFormat="1" ht="24.95" customHeight="1" thickBot="1">
      <c r="B110" s="203" t="s">
        <v>20</v>
      </c>
      <c r="C110" s="258"/>
      <c r="D110" s="258"/>
      <c r="E110" s="203"/>
      <c r="F110" s="259"/>
      <c r="G110" s="79"/>
      <c r="H110" s="79"/>
      <c r="I110"/>
    </row>
    <row r="111" spans="2:9" s="6" customFormat="1" ht="15.95" customHeight="1">
      <c r="B111" s="166" t="s">
        <v>84</v>
      </c>
      <c r="C111" s="167" t="s">
        <v>45</v>
      </c>
      <c r="D111" s="167"/>
      <c r="E111" s="412" t="s">
        <v>85</v>
      </c>
      <c r="F111" s="169">
        <v>1558.7315867626114</v>
      </c>
      <c r="G111" s="174">
        <v>1744.2255168208617</v>
      </c>
      <c r="H111" s="174">
        <v>1834.4461618197001</v>
      </c>
      <c r="I111"/>
    </row>
    <row r="112" spans="2:9" s="6" customFormat="1" ht="15.95" customHeight="1">
      <c r="B112" s="166"/>
      <c r="C112" s="167"/>
      <c r="D112" s="167"/>
      <c r="E112" s="412" t="s">
        <v>86</v>
      </c>
      <c r="F112" s="169">
        <v>55.668985241521838</v>
      </c>
      <c r="G112" s="174">
        <v>62.293768457887914</v>
      </c>
      <c r="H112" s="174">
        <v>65.515934350703574</v>
      </c>
      <c r="I112"/>
    </row>
    <row r="113" spans="2:9" s="70" customFormat="1" ht="15.95" customHeight="1">
      <c r="B113" s="166" t="s">
        <v>87</v>
      </c>
      <c r="C113" s="167" t="s">
        <v>45</v>
      </c>
      <c r="D113" s="167"/>
      <c r="E113" s="412" t="s">
        <v>85</v>
      </c>
      <c r="F113" s="169">
        <v>778957.27141787892</v>
      </c>
      <c r="G113" s="174">
        <v>873419.12101083866</v>
      </c>
      <c r="H113" s="174">
        <v>868439.64048385795</v>
      </c>
      <c r="I113"/>
    </row>
    <row r="114" spans="2:9" s="6" customFormat="1" ht="15.95" customHeight="1">
      <c r="B114" s="166"/>
      <c r="C114" s="167"/>
      <c r="D114" s="167"/>
      <c r="E114" s="412" t="s">
        <v>86</v>
      </c>
      <c r="F114" s="169">
        <v>778957.27141787892</v>
      </c>
      <c r="G114" s="174">
        <v>873419.12101083866</v>
      </c>
      <c r="H114" s="174">
        <v>868439.64048385795</v>
      </c>
      <c r="I114"/>
    </row>
    <row r="115" spans="2:9" s="6" customFormat="1" ht="10.5" customHeight="1">
      <c r="B115" s="166" t="s">
        <v>88</v>
      </c>
      <c r="C115" s="167" t="s">
        <v>45</v>
      </c>
      <c r="D115" s="167"/>
      <c r="E115" s="412" t="s">
        <v>85</v>
      </c>
      <c r="F115" s="169">
        <v>466.02858939488527</v>
      </c>
      <c r="G115" s="174">
        <v>515.37552810746081</v>
      </c>
      <c r="H115" s="174">
        <v>513.05683398194992</v>
      </c>
      <c r="I115"/>
    </row>
    <row r="116" spans="2:9" s="6" customFormat="1" ht="15.95" customHeight="1">
      <c r="B116" s="166"/>
      <c r="C116" s="167"/>
      <c r="D116" s="167"/>
      <c r="E116" s="412" t="s">
        <v>86</v>
      </c>
      <c r="F116" s="169">
        <v>1.7585984505467369</v>
      </c>
      <c r="G116" s="174">
        <v>1.9448133136130596</v>
      </c>
      <c r="H116" s="174">
        <v>1.9360635244601885</v>
      </c>
      <c r="I116"/>
    </row>
    <row r="117" spans="2:9" s="6" customFormat="1" ht="15.95" customHeight="1">
      <c r="B117" s="166" t="s">
        <v>89</v>
      </c>
      <c r="C117" s="167" t="s">
        <v>45</v>
      </c>
      <c r="D117" s="167"/>
      <c r="E117" s="412" t="s">
        <v>85</v>
      </c>
      <c r="F117" s="169">
        <v>47</v>
      </c>
      <c r="G117" s="174">
        <v>62.232338099999865</v>
      </c>
      <c r="H117" s="174">
        <v>295.69083210000002</v>
      </c>
      <c r="I117"/>
    </row>
    <row r="118" spans="2:9" s="70" customFormat="1" ht="15.75" customHeight="1" thickBot="1">
      <c r="B118" s="260"/>
      <c r="C118" s="261"/>
      <c r="D118" s="261"/>
      <c r="E118" s="414" t="s">
        <v>86</v>
      </c>
      <c r="F118" s="262">
        <v>2E-3</v>
      </c>
      <c r="G118" s="263">
        <v>2.6481845999999942E-3</v>
      </c>
      <c r="H118" s="263">
        <v>1.2582588600000002E-2</v>
      </c>
      <c r="I118"/>
    </row>
    <row r="119" spans="2:9" s="6" customFormat="1" ht="15.95" customHeight="1" thickBot="1">
      <c r="B119" s="200"/>
      <c r="C119" s="200"/>
      <c r="D119" s="200"/>
      <c r="E119" s="200"/>
      <c r="F119" s="201"/>
      <c r="G119" s="202"/>
      <c r="H119" s="202"/>
      <c r="I119"/>
    </row>
    <row r="120" spans="2:9" s="49" customFormat="1" ht="24.95" customHeight="1" thickBot="1">
      <c r="B120" s="218" t="s">
        <v>22</v>
      </c>
      <c r="C120" s="264"/>
      <c r="D120" s="264"/>
      <c r="E120" s="218"/>
      <c r="F120" s="265"/>
      <c r="G120" s="80"/>
      <c r="H120" s="80"/>
      <c r="I120"/>
    </row>
    <row r="121" spans="2:9" s="6" customFormat="1" ht="15.95" customHeight="1">
      <c r="B121" s="166" t="s">
        <v>84</v>
      </c>
      <c r="C121" s="167" t="s">
        <v>45</v>
      </c>
      <c r="D121" s="167"/>
      <c r="E121" s="412" t="s">
        <v>85</v>
      </c>
      <c r="F121" s="209">
        <v>2.0889662400000002E-2</v>
      </c>
      <c r="G121" s="210">
        <v>4.4238688000000003E-3</v>
      </c>
      <c r="H121" s="210">
        <v>6.9169550400000002E-2</v>
      </c>
      <c r="I121"/>
    </row>
    <row r="122" spans="2:9" s="6" customFormat="1" ht="12" customHeight="1">
      <c r="B122" s="166"/>
      <c r="C122" s="167"/>
      <c r="D122" s="167"/>
      <c r="E122" s="412" t="s">
        <v>86</v>
      </c>
      <c r="F122" s="266">
        <v>7.4605937142857147E-4</v>
      </c>
      <c r="G122" s="267">
        <v>1.5799531428571431E-4</v>
      </c>
      <c r="H122" s="210">
        <v>2.470341085714286E-3</v>
      </c>
      <c r="I122"/>
    </row>
    <row r="123" spans="2:9" s="70" customFormat="1" ht="15.95" customHeight="1">
      <c r="B123" s="166" t="s">
        <v>87</v>
      </c>
      <c r="C123" s="167" t="s">
        <v>45</v>
      </c>
      <c r="D123" s="167"/>
      <c r="E123" s="412" t="s">
        <v>85</v>
      </c>
      <c r="F123" s="169">
        <v>14.222905185600002</v>
      </c>
      <c r="G123" s="174">
        <v>3.0922842911999999</v>
      </c>
      <c r="H123" s="174">
        <v>38.393217201600002</v>
      </c>
      <c r="I123"/>
    </row>
    <row r="124" spans="2:9" s="6" customFormat="1" ht="15.95" customHeight="1">
      <c r="B124" s="166"/>
      <c r="C124" s="167"/>
      <c r="D124" s="167"/>
      <c r="E124" s="412" t="s">
        <v>86</v>
      </c>
      <c r="F124" s="169">
        <v>14.222905185600002</v>
      </c>
      <c r="G124" s="174">
        <v>3.0922842911999999</v>
      </c>
      <c r="H124" s="174">
        <v>38.393217201600002</v>
      </c>
      <c r="I124"/>
    </row>
    <row r="125" spans="2:9" s="70" customFormat="1" ht="15.75" customHeight="1">
      <c r="B125" s="166" t="s">
        <v>88</v>
      </c>
      <c r="C125" s="167" t="s">
        <v>45</v>
      </c>
      <c r="D125" s="167"/>
      <c r="E125" s="412" t="s">
        <v>85</v>
      </c>
      <c r="F125" s="268">
        <v>8.269735680000001E-2</v>
      </c>
      <c r="G125" s="269">
        <v>1.7695475200000001E-2</v>
      </c>
      <c r="H125" s="270">
        <v>0.25405025040000001</v>
      </c>
      <c r="I125"/>
    </row>
    <row r="126" spans="2:9" s="70" customFormat="1" ht="15.75" customHeight="1">
      <c r="B126" s="166"/>
      <c r="C126" s="167"/>
      <c r="D126" s="167"/>
      <c r="E126" s="412" t="s">
        <v>86</v>
      </c>
      <c r="F126" s="266">
        <v>3.1206549735849059E-4</v>
      </c>
      <c r="G126" s="271">
        <v>6.6775378113207557E-5</v>
      </c>
      <c r="H126" s="210">
        <v>9.5868019018867932E-4</v>
      </c>
      <c r="I126"/>
    </row>
    <row r="127" spans="2:9" s="6" customFormat="1" ht="15.95" customHeight="1">
      <c r="B127" s="166" t="s">
        <v>89</v>
      </c>
      <c r="C127" s="167" t="s">
        <v>45</v>
      </c>
      <c r="D127" s="167"/>
      <c r="E127" s="412" t="s">
        <v>85</v>
      </c>
      <c r="F127" s="169">
        <v>76.257500000000007</v>
      </c>
      <c r="G127" s="174">
        <v>28.058999999999727</v>
      </c>
      <c r="H127" s="174">
        <v>113.31354999999999</v>
      </c>
      <c r="I127"/>
    </row>
    <row r="128" spans="2:9" s="49" customFormat="1" ht="24.95" customHeight="1" thickBot="1">
      <c r="B128" s="228"/>
      <c r="C128" s="229"/>
      <c r="D128" s="229"/>
      <c r="E128" s="415" t="s">
        <v>86</v>
      </c>
      <c r="F128" s="272">
        <v>3.2450000000000005E-3</v>
      </c>
      <c r="G128" s="273">
        <v>1.1939999999999885E-3</v>
      </c>
      <c r="H128" s="273">
        <v>4.8218531914893618E-3</v>
      </c>
      <c r="I128"/>
    </row>
    <row r="129" spans="2:9" s="6" customFormat="1" ht="15.95" customHeight="1" thickBot="1">
      <c r="B129" s="200"/>
      <c r="C129" s="200"/>
      <c r="D129" s="200"/>
      <c r="E129" s="200"/>
      <c r="F129" s="201"/>
      <c r="G129" s="202"/>
      <c r="H129" s="202"/>
      <c r="I129"/>
    </row>
    <row r="130" spans="2:9" s="49" customFormat="1" ht="24.95" customHeight="1" thickBot="1">
      <c r="B130" s="233" t="s">
        <v>65</v>
      </c>
      <c r="C130" s="274"/>
      <c r="D130" s="274"/>
      <c r="E130" s="233"/>
      <c r="F130" s="275"/>
      <c r="G130" s="81"/>
      <c r="H130" s="81"/>
      <c r="I130"/>
    </row>
    <row r="131" spans="2:9" s="70" customFormat="1" ht="15.95" customHeight="1">
      <c r="B131" s="166" t="s">
        <v>84</v>
      </c>
      <c r="C131" s="167" t="s">
        <v>45</v>
      </c>
      <c r="D131" s="167"/>
      <c r="E131" s="412" t="s">
        <v>27</v>
      </c>
      <c r="F131" s="169">
        <v>264216.5471750712</v>
      </c>
      <c r="G131" s="174">
        <v>280162.21856543841</v>
      </c>
      <c r="H131" s="174">
        <v>226464.42992347662</v>
      </c>
      <c r="I131"/>
    </row>
    <row r="132" spans="2:9" s="70" customFormat="1" ht="15.95" customHeight="1">
      <c r="B132" s="166"/>
      <c r="C132" s="167"/>
      <c r="D132" s="167"/>
      <c r="E132" s="416" t="s">
        <v>86</v>
      </c>
      <c r="F132" s="169">
        <v>9436.3052562525445</v>
      </c>
      <c r="G132" s="174">
        <v>10005.793520194231</v>
      </c>
      <c r="H132" s="174">
        <v>8088.0153544098785</v>
      </c>
      <c r="I132"/>
    </row>
    <row r="133" spans="2:9" s="70" customFormat="1" ht="15.95" customHeight="1">
      <c r="B133" s="166"/>
      <c r="C133" s="167"/>
      <c r="D133" s="167"/>
      <c r="E133" s="416"/>
      <c r="F133" s="417"/>
      <c r="G133" s="75"/>
      <c r="H133" s="75"/>
      <c r="I133"/>
    </row>
    <row r="134" spans="2:9" s="70" customFormat="1" ht="15.95" customHeight="1">
      <c r="B134" s="166" t="s">
        <v>90</v>
      </c>
      <c r="C134" s="167"/>
      <c r="D134" s="167"/>
      <c r="E134" s="416" t="s">
        <v>86</v>
      </c>
      <c r="F134" s="169">
        <v>0</v>
      </c>
      <c r="G134" s="176">
        <v>0</v>
      </c>
      <c r="H134" s="174">
        <v>1287</v>
      </c>
      <c r="I134"/>
    </row>
    <row r="135" spans="2:9" s="70" customFormat="1" ht="15.95" customHeight="1">
      <c r="B135" s="166" t="s">
        <v>91</v>
      </c>
      <c r="C135" s="167"/>
      <c r="D135" s="167"/>
      <c r="E135" s="416" t="s">
        <v>86</v>
      </c>
      <c r="F135" s="169">
        <v>-559.81811176036956</v>
      </c>
      <c r="G135" s="174">
        <v>-565.65486263834566</v>
      </c>
      <c r="H135" s="174">
        <v>-54.428571428571431</v>
      </c>
      <c r="I135"/>
    </row>
    <row r="136" spans="2:9" s="70" customFormat="1" ht="15.95" customHeight="1">
      <c r="B136" s="166" t="s">
        <v>92</v>
      </c>
      <c r="C136" s="167"/>
      <c r="D136" s="167"/>
      <c r="E136" s="416" t="s">
        <v>86</v>
      </c>
      <c r="F136" s="276">
        <v>0</v>
      </c>
      <c r="G136" s="270">
        <v>0.7535642857142858</v>
      </c>
      <c r="H136" s="270">
        <v>0.45241071428571428</v>
      </c>
      <c r="I136"/>
    </row>
    <row r="137" spans="2:9" s="6" customFormat="1" ht="15.95" customHeight="1">
      <c r="B137" s="166" t="s">
        <v>93</v>
      </c>
      <c r="C137" s="167"/>
      <c r="D137" s="167"/>
      <c r="E137" s="412" t="s">
        <v>86</v>
      </c>
      <c r="F137" s="169">
        <v>0</v>
      </c>
      <c r="G137" s="174">
        <v>-500.29987881699617</v>
      </c>
      <c r="H137" s="174">
        <v>-488.0606350986086</v>
      </c>
      <c r="I137"/>
    </row>
    <row r="138" spans="2:9" s="70" customFormat="1" ht="15.95" customHeight="1">
      <c r="B138" s="166" t="s">
        <v>94</v>
      </c>
      <c r="C138" s="167"/>
      <c r="D138" s="167"/>
      <c r="E138" s="412" t="s">
        <v>86</v>
      </c>
      <c r="F138" s="266">
        <v>0</v>
      </c>
      <c r="G138" s="267">
        <v>1.9054200714285722E-4</v>
      </c>
      <c r="H138" s="267">
        <v>1.9054200714285722E-4</v>
      </c>
      <c r="I138"/>
    </row>
    <row r="139" spans="2:9" s="6" customFormat="1" ht="15.95" customHeight="1">
      <c r="B139" s="166" t="s">
        <v>95</v>
      </c>
      <c r="C139" s="167" t="s">
        <v>45</v>
      </c>
      <c r="D139" s="167"/>
      <c r="E139" s="412" t="s">
        <v>86</v>
      </c>
      <c r="F139" s="169">
        <v>8876.4871444921755</v>
      </c>
      <c r="G139" s="174">
        <v>8940.5925335666107</v>
      </c>
      <c r="H139" s="174">
        <v>8832.9787491389907</v>
      </c>
      <c r="I139"/>
    </row>
    <row r="140" spans="2:9" s="6" customFormat="1" ht="15.95" customHeight="1">
      <c r="B140" s="166"/>
      <c r="C140" s="167"/>
      <c r="D140" s="167"/>
      <c r="E140" s="412"/>
      <c r="F140" s="417"/>
      <c r="G140" s="75"/>
      <c r="H140" s="75"/>
      <c r="I140"/>
    </row>
    <row r="141" spans="2:9" s="6" customFormat="1" ht="15.95" customHeight="1">
      <c r="B141" s="166" t="s">
        <v>96</v>
      </c>
      <c r="C141" s="167" t="s">
        <v>45</v>
      </c>
      <c r="D141" s="167"/>
      <c r="E141" s="412" t="s">
        <v>27</v>
      </c>
      <c r="F141" s="277">
        <v>1114052.6234545845</v>
      </c>
      <c r="G141" s="174">
        <v>1211711.2965997979</v>
      </c>
      <c r="H141" s="174">
        <v>1202149.6075516236</v>
      </c>
      <c r="I141"/>
    </row>
    <row r="142" spans="2:9" s="6" customFormat="1" ht="15.95" customHeight="1">
      <c r="B142" s="166"/>
      <c r="C142" s="167"/>
      <c r="D142" s="167"/>
      <c r="E142" s="412" t="s">
        <v>86</v>
      </c>
      <c r="F142" s="169">
        <v>1114052.6234545845</v>
      </c>
      <c r="G142" s="174">
        <v>1211711.2965997979</v>
      </c>
      <c r="H142" s="174">
        <v>1202149.6075516236</v>
      </c>
      <c r="I142"/>
    </row>
    <row r="143" spans="2:9" s="6" customFormat="1" ht="15.95" customHeight="1">
      <c r="B143" s="166" t="s">
        <v>88</v>
      </c>
      <c r="C143" s="167" t="s">
        <v>45</v>
      </c>
      <c r="D143" s="167"/>
      <c r="E143" s="167" t="s">
        <v>27</v>
      </c>
      <c r="F143" s="169">
        <v>945.2893619130557</v>
      </c>
      <c r="G143" s="174">
        <v>1012.9717363727364</v>
      </c>
      <c r="H143" s="174">
        <v>955.2399654924601</v>
      </c>
      <c r="I143"/>
    </row>
    <row r="144" spans="2:9" s="70" customFormat="1" ht="15.95" customHeight="1">
      <c r="B144" s="188"/>
      <c r="C144" s="187"/>
      <c r="D144" s="187"/>
      <c r="E144" s="167" t="s">
        <v>86</v>
      </c>
      <c r="F144" s="169">
        <v>3.5671296675964359</v>
      </c>
      <c r="G144" s="174">
        <v>3.822534854236741</v>
      </c>
      <c r="H144" s="174">
        <v>3.604679115065887</v>
      </c>
      <c r="I144"/>
    </row>
    <row r="145" spans="2:9" s="6" customFormat="1" ht="15.95" customHeight="1">
      <c r="B145" s="166" t="s">
        <v>97</v>
      </c>
      <c r="C145" s="167" t="s">
        <v>45</v>
      </c>
      <c r="D145" s="167"/>
      <c r="E145" s="167" t="s">
        <v>27</v>
      </c>
      <c r="F145" s="169">
        <v>123.25750000000001</v>
      </c>
      <c r="G145" s="174">
        <v>90.291338099999592</v>
      </c>
      <c r="H145" s="174">
        <v>409.00438210000004</v>
      </c>
      <c r="I145"/>
    </row>
    <row r="146" spans="2:9" s="6" customFormat="1" ht="15.95" customHeight="1" thickBot="1">
      <c r="B146" s="278"/>
      <c r="C146" s="244"/>
      <c r="D146" s="244"/>
      <c r="E146" s="244" t="s">
        <v>86</v>
      </c>
      <c r="F146" s="279">
        <v>5.2450000000000005E-3</v>
      </c>
      <c r="G146" s="280">
        <v>3.8421845999999826E-3</v>
      </c>
      <c r="H146" s="281">
        <v>1.7404441791489363E-2</v>
      </c>
      <c r="I146"/>
    </row>
    <row r="147" spans="2:9" s="47" customFormat="1" ht="9.9499999999999993" customHeight="1" thickBot="1">
      <c r="B147" s="77"/>
      <c r="C147" s="77"/>
      <c r="D147" s="77"/>
      <c r="E147" s="248"/>
      <c r="F147" s="249"/>
      <c r="G147" s="250"/>
      <c r="H147" s="250"/>
      <c r="I147"/>
    </row>
    <row r="148" spans="2:9" ht="15.95" customHeight="1">
      <c r="I148"/>
    </row>
    <row r="149" spans="2:9" s="25" customFormat="1" ht="27.95" customHeight="1" thickBot="1">
      <c r="B149" s="59" t="s">
        <v>98</v>
      </c>
      <c r="H149" s="155"/>
      <c r="I149" s="155"/>
    </row>
    <row r="150" spans="2:9" ht="21" customHeight="1" thickBot="1">
      <c r="B150" s="282" t="s">
        <v>7</v>
      </c>
      <c r="C150" s="56" t="s">
        <v>8</v>
      </c>
      <c r="D150" s="56" t="s">
        <v>9</v>
      </c>
      <c r="E150" s="156" t="s">
        <v>10</v>
      </c>
      <c r="F150" s="283" t="s">
        <v>11</v>
      </c>
      <c r="G150" s="4"/>
      <c r="H150" s="4"/>
      <c r="I150" s="4"/>
    </row>
    <row r="151" spans="2:9" ht="9.9499999999999993" customHeight="1" thickBot="1">
      <c r="B151" s="284"/>
      <c r="C151" s="159"/>
      <c r="D151" s="159"/>
      <c r="E151" s="160"/>
      <c r="F151" s="285"/>
      <c r="G151" s="4"/>
      <c r="H151" s="4"/>
      <c r="I151" s="4"/>
    </row>
    <row r="152" spans="2:9" s="49" customFormat="1" ht="24.95" customHeight="1" thickBot="1">
      <c r="B152" s="163" t="s">
        <v>14</v>
      </c>
      <c r="C152" s="164"/>
      <c r="D152" s="164"/>
      <c r="E152" s="163"/>
      <c r="F152" s="286"/>
    </row>
    <row r="153" spans="2:9" ht="15.95" customHeight="1">
      <c r="B153" s="287" t="s">
        <v>26</v>
      </c>
      <c r="C153" s="167"/>
      <c r="D153" s="167"/>
      <c r="E153" s="412" t="s">
        <v>85</v>
      </c>
      <c r="F153" s="288">
        <v>544952.93752474966</v>
      </c>
      <c r="G153" s="4"/>
      <c r="H153" s="4"/>
      <c r="I153" s="4"/>
    </row>
    <row r="154" spans="2:9" ht="15.95" customHeight="1">
      <c r="B154" s="289" t="s">
        <v>99</v>
      </c>
      <c r="C154" s="290"/>
      <c r="D154" s="290"/>
      <c r="E154" s="418" t="s">
        <v>85</v>
      </c>
      <c r="F154" s="291">
        <v>213.11557206024997</v>
      </c>
      <c r="G154" s="4"/>
      <c r="H154" s="4"/>
      <c r="I154" s="4"/>
    </row>
    <row r="155" spans="2:9" ht="15.95" customHeight="1" thickBot="1">
      <c r="B155" s="292" t="s">
        <v>29</v>
      </c>
      <c r="C155" s="197" t="s">
        <v>30</v>
      </c>
      <c r="D155" s="255"/>
      <c r="E155" s="197" t="s">
        <v>100</v>
      </c>
      <c r="F155" s="293">
        <v>545166.05309680989</v>
      </c>
      <c r="G155" s="4"/>
      <c r="H155" s="4"/>
      <c r="I155" s="4"/>
    </row>
    <row r="156" spans="2:9" ht="15.95" customHeight="1" thickBot="1">
      <c r="B156" s="294"/>
      <c r="C156" s="200"/>
      <c r="D156" s="200"/>
      <c r="E156" s="200"/>
      <c r="F156" s="295"/>
      <c r="G156" s="4"/>
      <c r="H156" s="4"/>
      <c r="I156" s="4"/>
    </row>
    <row r="157" spans="2:9" s="49" customFormat="1" ht="24.95" customHeight="1" thickBot="1">
      <c r="B157" s="296" t="s">
        <v>20</v>
      </c>
      <c r="C157" s="258"/>
      <c r="D157" s="258"/>
      <c r="E157" s="203"/>
      <c r="F157" s="297"/>
    </row>
    <row r="158" spans="2:9" ht="15.95" customHeight="1">
      <c r="B158" s="287" t="s">
        <v>26</v>
      </c>
      <c r="C158" s="167"/>
      <c r="D158" s="167"/>
      <c r="E158" s="412" t="s">
        <v>85</v>
      </c>
      <c r="F158" s="288">
        <v>932585.50789279281</v>
      </c>
      <c r="G158" s="4"/>
      <c r="H158" s="4"/>
      <c r="I158" s="4"/>
    </row>
    <row r="159" spans="2:9" ht="15.95" customHeight="1">
      <c r="B159" s="287" t="s">
        <v>99</v>
      </c>
      <c r="C159" s="167"/>
      <c r="D159" s="167"/>
      <c r="E159" s="412" t="s">
        <v>85</v>
      </c>
      <c r="F159" s="288">
        <v>16.076260472148466</v>
      </c>
      <c r="G159" s="4"/>
      <c r="H159" s="4"/>
      <c r="I159" s="4"/>
    </row>
    <row r="160" spans="2:9" s="115" customFormat="1" ht="15.95" customHeight="1" thickBot="1">
      <c r="B160" s="298" t="s">
        <v>29</v>
      </c>
      <c r="C160" s="299" t="s">
        <v>45</v>
      </c>
      <c r="D160" s="299"/>
      <c r="E160" s="300" t="s">
        <v>100</v>
      </c>
      <c r="F160" s="301">
        <v>932601.58415326499</v>
      </c>
    </row>
    <row r="161" spans="2:9" ht="15.95" customHeight="1" thickBot="1">
      <c r="B161" s="287"/>
      <c r="C161" s="167"/>
      <c r="D161" s="167"/>
      <c r="E161" s="412"/>
      <c r="F161" s="417"/>
      <c r="G161" s="4"/>
      <c r="H161" s="4"/>
      <c r="I161" s="4"/>
    </row>
    <row r="162" spans="2:9" s="49" customFormat="1" ht="24.95" customHeight="1" thickBot="1">
      <c r="B162" s="302" t="s">
        <v>22</v>
      </c>
      <c r="C162" s="264"/>
      <c r="D162" s="264"/>
      <c r="E162" s="218"/>
      <c r="F162" s="303"/>
    </row>
    <row r="163" spans="2:9" ht="15.95" customHeight="1">
      <c r="B163" s="287" t="s">
        <v>26</v>
      </c>
      <c r="C163" s="167"/>
      <c r="D163" s="167"/>
      <c r="E163" s="412" t="s">
        <v>85</v>
      </c>
      <c r="F163" s="288">
        <v>21.028844803839998</v>
      </c>
      <c r="G163" s="4"/>
      <c r="H163" s="4"/>
      <c r="I163" s="4"/>
    </row>
    <row r="164" spans="2:9" ht="15.95" customHeight="1">
      <c r="B164" s="287" t="s">
        <v>67</v>
      </c>
      <c r="C164" s="167"/>
      <c r="D164" s="167"/>
      <c r="E164" s="412" t="s">
        <v>85</v>
      </c>
      <c r="F164" s="288">
        <v>74215.334192039998</v>
      </c>
      <c r="G164" s="4"/>
      <c r="H164" s="4"/>
      <c r="I164" s="4"/>
    </row>
    <row r="165" spans="2:9" ht="15.95" customHeight="1">
      <c r="B165" s="287" t="s">
        <v>101</v>
      </c>
      <c r="C165" s="167"/>
      <c r="D165" s="167"/>
      <c r="E165" s="412" t="s">
        <v>85</v>
      </c>
      <c r="F165" s="288">
        <v>0</v>
      </c>
      <c r="G165" s="4"/>
      <c r="H165" s="4"/>
      <c r="I165" s="4"/>
    </row>
    <row r="166" spans="2:9" s="115" customFormat="1" ht="15.95" customHeight="1" thickBot="1">
      <c r="B166" s="304" t="s">
        <v>29</v>
      </c>
      <c r="C166" s="305" t="s">
        <v>45</v>
      </c>
      <c r="D166" s="305"/>
      <c r="E166" s="306" t="s">
        <v>100</v>
      </c>
      <c r="F166" s="307">
        <v>74236.363036843832</v>
      </c>
    </row>
    <row r="167" spans="2:9" ht="15.95" customHeight="1" thickBot="1">
      <c r="B167" s="294"/>
      <c r="C167" s="200"/>
      <c r="D167" s="200"/>
      <c r="E167" s="200"/>
      <c r="F167" s="295"/>
      <c r="G167" s="4"/>
      <c r="H167" s="4"/>
      <c r="I167" s="4"/>
    </row>
    <row r="168" spans="2:9" s="49" customFormat="1" ht="24.95" customHeight="1" thickBot="1">
      <c r="B168" s="308" t="s">
        <v>65</v>
      </c>
      <c r="C168" s="274"/>
      <c r="D168" s="274"/>
      <c r="E168" s="233"/>
      <c r="F168" s="309"/>
    </row>
    <row r="169" spans="2:9" ht="15.95" customHeight="1">
      <c r="B169" s="287" t="s">
        <v>26</v>
      </c>
      <c r="C169" s="167"/>
      <c r="D169" s="167"/>
      <c r="E169" s="412" t="s">
        <v>85</v>
      </c>
      <c r="F169" s="288">
        <v>1477559.4742623463</v>
      </c>
      <c r="G169" s="4"/>
      <c r="H169" s="4"/>
      <c r="I169" s="4"/>
    </row>
    <row r="170" spans="2:9" ht="15.95" customHeight="1">
      <c r="B170" s="287" t="s">
        <v>67</v>
      </c>
      <c r="C170" s="167"/>
      <c r="D170" s="167"/>
      <c r="E170" s="412" t="s">
        <v>85</v>
      </c>
      <c r="F170" s="288">
        <v>74215.334192039998</v>
      </c>
      <c r="G170" s="4"/>
      <c r="H170" s="4"/>
      <c r="I170" s="4"/>
    </row>
    <row r="171" spans="2:9" ht="15.95" customHeight="1">
      <c r="B171" s="287" t="s">
        <v>102</v>
      </c>
      <c r="C171" s="167"/>
      <c r="D171" s="167"/>
      <c r="E171" s="412" t="s">
        <v>85</v>
      </c>
      <c r="F171" s="288">
        <v>229.19183253239845</v>
      </c>
      <c r="G171" s="4"/>
      <c r="H171" s="4"/>
      <c r="I171" s="4"/>
    </row>
    <row r="172" spans="2:9" ht="15.95" customHeight="1" thickBot="1">
      <c r="B172" s="310" t="s">
        <v>29</v>
      </c>
      <c r="C172" s="311" t="s">
        <v>68</v>
      </c>
      <c r="D172" s="312"/>
      <c r="E172" s="313" t="s">
        <v>100</v>
      </c>
      <c r="F172" s="314">
        <v>1552004.0002869186</v>
      </c>
      <c r="G172" s="4"/>
      <c r="H172" s="4"/>
      <c r="I172" s="4"/>
    </row>
    <row r="173" spans="2:9" s="47" customFormat="1" ht="9.9499999999999993" customHeight="1" thickBot="1">
      <c r="B173" s="315"/>
      <c r="C173" s="77"/>
      <c r="D173" s="77"/>
      <c r="E173" s="248"/>
      <c r="F173" s="316"/>
    </row>
    <row r="175" spans="2:9" ht="27.95" customHeight="1" thickBot="1">
      <c r="B175" s="59" t="s">
        <v>103</v>
      </c>
    </row>
    <row r="176" spans="2:9" ht="21" customHeight="1" thickBot="1">
      <c r="B176" s="282" t="s">
        <v>7</v>
      </c>
      <c r="C176" s="56" t="s">
        <v>8</v>
      </c>
      <c r="D176" s="56" t="s">
        <v>9</v>
      </c>
      <c r="E176" s="156" t="s">
        <v>10</v>
      </c>
      <c r="F176" s="317" t="s">
        <v>11</v>
      </c>
      <c r="G176" s="318" t="s">
        <v>12</v>
      </c>
      <c r="H176" s="318" t="s">
        <v>13</v>
      </c>
      <c r="I176" s="318" t="s">
        <v>104</v>
      </c>
    </row>
    <row r="177" spans="2:9" ht="9.9499999999999993" customHeight="1" thickBot="1">
      <c r="B177" s="159"/>
      <c r="C177" s="159"/>
      <c r="D177" s="159"/>
      <c r="E177" s="159"/>
      <c r="F177" s="161"/>
      <c r="G177" s="159"/>
      <c r="H177" s="159"/>
      <c r="I177" s="159"/>
    </row>
    <row r="178" spans="2:9" ht="24.95" customHeight="1" thickBot="1">
      <c r="B178" s="319" t="s">
        <v>105</v>
      </c>
      <c r="C178" s="320"/>
      <c r="D178" s="320"/>
      <c r="E178" s="319"/>
      <c r="F178" s="321"/>
      <c r="G178" s="76"/>
      <c r="H178" s="76"/>
      <c r="I178" s="76"/>
    </row>
    <row r="179" spans="2:9" ht="15.95" customHeight="1">
      <c r="B179" s="287" t="s">
        <v>106</v>
      </c>
      <c r="C179" s="167"/>
      <c r="D179" s="167" t="s">
        <v>107</v>
      </c>
      <c r="E179" s="412" t="s">
        <v>85</v>
      </c>
      <c r="F179" s="288">
        <v>325956.23854163283</v>
      </c>
      <c r="G179" s="174">
        <v>280898.3884302497</v>
      </c>
      <c r="H179" s="174">
        <v>171425.34473459367</v>
      </c>
      <c r="I179" s="174">
        <v>137726</v>
      </c>
    </row>
    <row r="180" spans="2:9" ht="15.95" customHeight="1">
      <c r="B180" s="287" t="s">
        <v>108</v>
      </c>
      <c r="C180" s="167"/>
      <c r="D180" s="167" t="s">
        <v>107</v>
      </c>
      <c r="E180" s="412" t="s">
        <v>85</v>
      </c>
      <c r="F180" s="288">
        <v>205675.36000000002</v>
      </c>
      <c r="G180" s="174">
        <v>215237.34</v>
      </c>
      <c r="H180" s="174">
        <v>214641.53633735253</v>
      </c>
      <c r="I180" s="174">
        <v>418351.41055639315</v>
      </c>
    </row>
    <row r="181" spans="2:9" ht="15.95" customHeight="1">
      <c r="B181" s="287" t="s">
        <v>109</v>
      </c>
      <c r="C181" s="167"/>
      <c r="D181" s="167" t="s">
        <v>107</v>
      </c>
      <c r="E181" s="412" t="s">
        <v>85</v>
      </c>
      <c r="F181" s="288">
        <v>1103.55</v>
      </c>
      <c r="G181" s="174">
        <v>1022.9499999999999</v>
      </c>
      <c r="H181" s="174">
        <v>1660.35</v>
      </c>
      <c r="I181" s="174">
        <v>1832.7199999999998</v>
      </c>
    </row>
    <row r="182" spans="2:9" ht="15.95" customHeight="1">
      <c r="B182" s="287" t="s">
        <v>110</v>
      </c>
      <c r="C182" s="167"/>
      <c r="D182" s="167" t="s">
        <v>107</v>
      </c>
      <c r="E182" s="412" t="s">
        <v>85</v>
      </c>
      <c r="F182" s="288">
        <v>5645.7157644541394</v>
      </c>
      <c r="G182" s="174">
        <v>2265.2320765026607</v>
      </c>
      <c r="H182" s="174">
        <v>1832.0716884387464</v>
      </c>
      <c r="I182" s="174">
        <v>4738.58</v>
      </c>
    </row>
    <row r="183" spans="2:9" ht="15.95" customHeight="1" thickBot="1">
      <c r="B183" s="287" t="s">
        <v>111</v>
      </c>
      <c r="C183" s="167"/>
      <c r="D183" s="167" t="s">
        <v>107</v>
      </c>
      <c r="E183" s="412" t="s">
        <v>85</v>
      </c>
      <c r="F183" s="288">
        <v>2811.7156092587775</v>
      </c>
      <c r="G183" s="174">
        <v>2511.9993676193744</v>
      </c>
      <c r="H183" s="174">
        <v>2316.0613460892537</v>
      </c>
      <c r="I183" s="174">
        <v>1886.08</v>
      </c>
    </row>
    <row r="184" spans="2:9" ht="15.95" customHeight="1" thickBot="1">
      <c r="B184" s="322"/>
      <c r="C184" s="322"/>
      <c r="D184" s="322"/>
      <c r="E184" s="322"/>
      <c r="F184" s="323"/>
      <c r="G184" s="324"/>
      <c r="H184" s="324"/>
      <c r="I184" s="324"/>
    </row>
    <row r="185" spans="2:9" ht="24.95" customHeight="1" thickBot="1">
      <c r="B185" s="203" t="s">
        <v>112</v>
      </c>
      <c r="C185" s="258"/>
      <c r="D185" s="258"/>
      <c r="E185" s="203"/>
      <c r="F185" s="325"/>
      <c r="G185" s="109"/>
      <c r="H185" s="109"/>
      <c r="I185" s="109"/>
    </row>
    <row r="186" spans="2:9" ht="15.95" customHeight="1">
      <c r="B186" s="287" t="s">
        <v>113</v>
      </c>
      <c r="C186" s="167"/>
      <c r="D186" s="167" t="s">
        <v>107</v>
      </c>
      <c r="E186" s="412" t="s">
        <v>85</v>
      </c>
      <c r="F186" s="326">
        <v>52375.158138379993</v>
      </c>
      <c r="G186" s="104">
        <v>111331.39099999999</v>
      </c>
      <c r="H186" s="104">
        <v>159610.00471429</v>
      </c>
      <c r="I186" s="104">
        <v>144366.62124385999</v>
      </c>
    </row>
    <row r="187" spans="2:9" ht="15.95" customHeight="1" thickBot="1">
      <c r="B187" s="287" t="s">
        <v>114</v>
      </c>
      <c r="C187" s="167"/>
      <c r="D187" s="167" t="s">
        <v>107</v>
      </c>
      <c r="E187" s="412" t="s">
        <v>85</v>
      </c>
      <c r="F187" s="288">
        <v>221716</v>
      </c>
      <c r="G187" s="104">
        <v>240205.49129999999</v>
      </c>
      <c r="H187" s="104">
        <v>220185.54546320561</v>
      </c>
      <c r="I187" s="104" t="s">
        <v>39</v>
      </c>
    </row>
    <row r="188" spans="2:9" ht="15.95" customHeight="1" thickBot="1">
      <c r="B188" s="327"/>
      <c r="C188" s="328"/>
      <c r="D188" s="328"/>
      <c r="E188" s="419"/>
      <c r="F188" s="329"/>
      <c r="G188" s="329"/>
      <c r="H188" s="329"/>
      <c r="I188" s="329"/>
    </row>
    <row r="189" spans="2:9" ht="24.95" customHeight="1" thickBot="1">
      <c r="B189" s="302" t="s">
        <v>65</v>
      </c>
      <c r="C189" s="264"/>
      <c r="D189" s="264"/>
      <c r="E189" s="218"/>
      <c r="F189" s="330"/>
      <c r="G189" s="331"/>
      <c r="H189" s="331"/>
      <c r="I189" s="331"/>
    </row>
    <row r="190" spans="2:9" ht="15.95" customHeight="1">
      <c r="B190" s="188" t="s">
        <v>115</v>
      </c>
      <c r="C190" s="187"/>
      <c r="D190" s="187" t="s">
        <v>107</v>
      </c>
      <c r="E190" s="187" t="s">
        <v>85</v>
      </c>
      <c r="F190" s="195">
        <v>815283.7380537258</v>
      </c>
      <c r="G190" s="332">
        <v>853472.79217437177</v>
      </c>
      <c r="H190" s="332">
        <v>771670.91428396991</v>
      </c>
      <c r="I190" s="332">
        <v>708901.41180025309</v>
      </c>
    </row>
    <row r="191" spans="2:9" ht="15.95" customHeight="1">
      <c r="B191" s="220"/>
      <c r="C191" s="221"/>
      <c r="D191" s="221"/>
      <c r="E191" s="221"/>
      <c r="F191" s="333"/>
      <c r="G191" s="223"/>
      <c r="H191" s="223"/>
      <c r="I191" s="223"/>
    </row>
    <row r="192" spans="2:9" ht="15.95" customHeight="1">
      <c r="B192" s="166" t="s">
        <v>116</v>
      </c>
      <c r="C192" s="167"/>
      <c r="D192" s="167"/>
      <c r="E192" s="412" t="s">
        <v>85</v>
      </c>
      <c r="F192" s="334">
        <v>5645.7157644541394</v>
      </c>
      <c r="G192" s="174" t="s">
        <v>39</v>
      </c>
      <c r="H192" s="174" t="s">
        <v>39</v>
      </c>
      <c r="I192" s="174" t="s">
        <v>39</v>
      </c>
    </row>
    <row r="193" spans="2:9" ht="15.95" customHeight="1">
      <c r="B193" s="166"/>
      <c r="C193" s="167"/>
      <c r="D193" s="167"/>
      <c r="E193" s="412"/>
      <c r="F193" s="174"/>
      <c r="G193" s="174"/>
      <c r="H193" s="174"/>
      <c r="I193" s="174"/>
    </row>
    <row r="194" spans="2:9" ht="15.95" customHeight="1">
      <c r="B194" s="335" t="s">
        <v>117</v>
      </c>
      <c r="C194" s="336"/>
      <c r="D194" s="336" t="s">
        <v>107</v>
      </c>
      <c r="E194" s="336" t="s">
        <v>85</v>
      </c>
      <c r="F194" s="337">
        <v>809638.0222892717</v>
      </c>
      <c r="G194" s="338" t="s">
        <v>39</v>
      </c>
      <c r="H194" s="338" t="s">
        <v>39</v>
      </c>
      <c r="I194" s="338" t="s">
        <v>39</v>
      </c>
    </row>
    <row r="195" spans="2:9" ht="9.9499999999999993" customHeight="1" thickBot="1">
      <c r="B195" s="315"/>
      <c r="C195" s="315"/>
      <c r="D195" s="315"/>
      <c r="E195" s="315"/>
      <c r="F195" s="339"/>
      <c r="G195" s="340"/>
      <c r="H195" s="340"/>
      <c r="I195" s="340"/>
    </row>
    <row r="197" spans="2:9" ht="27.95" customHeight="1" thickBot="1">
      <c r="B197" s="59" t="s">
        <v>118</v>
      </c>
    </row>
    <row r="198" spans="2:9" ht="21" customHeight="1" thickBot="1">
      <c r="B198" s="282" t="s">
        <v>7</v>
      </c>
      <c r="C198" s="56" t="s">
        <v>8</v>
      </c>
      <c r="D198" s="56" t="s">
        <v>9</v>
      </c>
      <c r="E198" s="156" t="s">
        <v>10</v>
      </c>
      <c r="F198" s="317" t="s">
        <v>11</v>
      </c>
      <c r="G198" s="318" t="s">
        <v>12</v>
      </c>
      <c r="H198" s="318" t="s">
        <v>13</v>
      </c>
      <c r="I198" s="318" t="s">
        <v>104</v>
      </c>
    </row>
    <row r="199" spans="2:9" ht="9.9499999999999993" customHeight="1">
      <c r="B199" s="159"/>
      <c r="C199" s="159"/>
      <c r="D199" s="159"/>
      <c r="E199" s="159"/>
      <c r="F199" s="159"/>
      <c r="G199" s="159"/>
      <c r="H199" s="159"/>
      <c r="I199" s="159"/>
    </row>
    <row r="200" spans="2:9" ht="15.95" customHeight="1">
      <c r="B200" s="287" t="s">
        <v>119</v>
      </c>
      <c r="C200" s="167"/>
      <c r="D200" s="167" t="s">
        <v>107</v>
      </c>
      <c r="E200" s="412" t="s">
        <v>85</v>
      </c>
      <c r="F200" s="326">
        <v>62329409</v>
      </c>
      <c r="G200" s="104">
        <v>66834654</v>
      </c>
      <c r="H200" s="104">
        <v>66286223</v>
      </c>
      <c r="I200" s="104">
        <v>68286483</v>
      </c>
    </row>
    <row r="201" spans="2:9" ht="9.9499999999999993" customHeight="1" thickBot="1">
      <c r="B201" s="341"/>
      <c r="C201" s="341"/>
      <c r="D201" s="341"/>
      <c r="E201" s="341"/>
      <c r="F201" s="341"/>
      <c r="G201" s="341"/>
      <c r="H201" s="341"/>
      <c r="I201" s="341"/>
    </row>
    <row r="203" spans="2:9" ht="15.95" customHeight="1">
      <c r="B203" s="436" t="s">
        <v>120</v>
      </c>
      <c r="C203" s="435"/>
      <c r="D203" s="435"/>
      <c r="E203" s="435"/>
      <c r="F203" s="435"/>
      <c r="G203" s="435"/>
      <c r="H203" s="435"/>
    </row>
    <row r="204" spans="2:9" ht="15.95" customHeight="1">
      <c r="B204" s="435" t="s">
        <v>121</v>
      </c>
      <c r="C204" s="435"/>
      <c r="D204" s="435"/>
      <c r="E204" s="435"/>
      <c r="F204" s="435"/>
      <c r="G204" s="435"/>
      <c r="H204" s="435"/>
    </row>
    <row r="205" spans="2:9" ht="41.25" customHeight="1">
      <c r="B205" s="435" t="s">
        <v>122</v>
      </c>
      <c r="C205" s="435"/>
      <c r="D205" s="435"/>
      <c r="E205" s="435"/>
      <c r="F205" s="435"/>
      <c r="G205" s="435"/>
      <c r="H205" s="435"/>
    </row>
    <row r="206" spans="2:9" ht="15.95" customHeight="1">
      <c r="B206" s="435" t="s">
        <v>123</v>
      </c>
      <c r="C206" s="435"/>
      <c r="D206" s="435"/>
      <c r="E206" s="435"/>
      <c r="F206" s="435"/>
      <c r="G206" s="435"/>
      <c r="H206" s="435"/>
    </row>
    <row r="207" spans="2:9" ht="15.95" customHeight="1">
      <c r="B207" s="435" t="s">
        <v>124</v>
      </c>
      <c r="C207" s="435"/>
      <c r="D207" s="435"/>
      <c r="E207" s="435"/>
      <c r="F207" s="435"/>
      <c r="G207" s="435"/>
      <c r="H207" s="435"/>
    </row>
    <row r="208" spans="2:9" ht="15.95" customHeight="1">
      <c r="B208" s="435" t="s">
        <v>125</v>
      </c>
      <c r="C208" s="435"/>
      <c r="D208" s="435"/>
      <c r="E208" s="435"/>
      <c r="F208" s="435"/>
      <c r="G208" s="435"/>
      <c r="H208" s="435"/>
    </row>
    <row r="209" spans="2:8" ht="15.95" customHeight="1">
      <c r="B209" s="435" t="s">
        <v>126</v>
      </c>
      <c r="C209" s="435"/>
      <c r="D209" s="435"/>
      <c r="E209" s="435"/>
      <c r="F209" s="435"/>
      <c r="G209" s="435"/>
      <c r="H209" s="435"/>
    </row>
  </sheetData>
  <sheetProtection algorithmName="SHA-512" hashValue="TJ4hOtoHW+o0hN67nU7PBFAWXQwl0VQ2503ewfNQ5YN8N+EHVLmovgB4zkkaKOLeIYnUbcjM/9KlUsSSk1wblA==" saltValue="AbOVClDd7vX0/G91TpU0uA==" spinCount="100000" sheet="1" objects="1" scenarios="1" sort="0" autoFilter="0" pivotTables="0"/>
  <mergeCells count="7">
    <mergeCell ref="B208:H208"/>
    <mergeCell ref="B209:H209"/>
    <mergeCell ref="B205:H205"/>
    <mergeCell ref="B203:H203"/>
    <mergeCell ref="B204:H204"/>
    <mergeCell ref="B206:H206"/>
    <mergeCell ref="B207:H207"/>
  </mergeCells>
  <pageMargins left="0.23622047244094491" right="0.23622047244094491" top="0.39370078740157483" bottom="0.39370078740157483" header="0.31496062992125984" footer="0.31496062992125984"/>
  <pageSetup paperSize="8" scale="67" fitToHeight="4" orientation="landscape" r:id="rId1"/>
  <rowBreaks count="3" manualBreakCount="3">
    <brk id="65" max="9" man="1"/>
    <brk id="129" max="9" man="1"/>
    <brk id="195" max="9" man="1"/>
  </rowBreaks>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ublished="0">
    <tabColor theme="7"/>
    <pageSetUpPr fitToPage="1"/>
  </sheetPr>
  <dimension ref="B1:J39"/>
  <sheetViews>
    <sheetView showGridLines="0" topLeftCell="P12" zoomScaleNormal="100" zoomScaleSheetLayoutView="100" workbookViewId="0">
      <selection activeCell="P12" sqref="P12"/>
    </sheetView>
  </sheetViews>
  <sheetFormatPr defaultRowHeight="14.1"/>
  <cols>
    <col min="1" max="1" width="4.125" customWidth="1"/>
    <col min="2" max="2" width="45.5" customWidth="1"/>
    <col min="3" max="3" width="14.5" customWidth="1"/>
    <col min="4" max="4" width="15.5" customWidth="1"/>
    <col min="5" max="5" width="21.25" customWidth="1"/>
    <col min="6" max="6" width="20.375" customWidth="1"/>
    <col min="7" max="7" width="27.125" customWidth="1"/>
    <col min="8" max="8" width="28.25" customWidth="1"/>
    <col min="9" max="9" width="3" customWidth="1"/>
    <col min="10" max="10" width="12.875" customWidth="1"/>
    <col min="11" max="11" width="19" customWidth="1"/>
  </cols>
  <sheetData>
    <row r="1" spans="2:10" s="4" customFormat="1" ht="12.6">
      <c r="C1" s="141"/>
    </row>
    <row r="2" spans="2:10" s="4" customFormat="1" ht="50.1" customHeight="1">
      <c r="C2" s="141"/>
    </row>
    <row r="3" spans="2:10" s="4" customFormat="1" ht="15.95" customHeight="1">
      <c r="C3" s="141"/>
    </row>
    <row r="4" spans="2:10" s="74" customFormat="1" ht="27.95" customHeight="1">
      <c r="B4" s="40" t="s">
        <v>127</v>
      </c>
      <c r="C4" s="142"/>
      <c r="D4" s="143"/>
      <c r="E4" s="144"/>
      <c r="F4" s="144"/>
      <c r="G4" s="145"/>
    </row>
    <row r="5" spans="2:10" s="74" customFormat="1" ht="15.95" customHeight="1">
      <c r="C5" s="142"/>
      <c r="D5" s="143"/>
      <c r="E5" s="144"/>
      <c r="F5" s="144"/>
      <c r="G5" s="145"/>
    </row>
    <row r="6" spans="2:10" s="74" customFormat="1" ht="27.95" customHeight="1" thickBot="1">
      <c r="B6" s="43" t="s">
        <v>128</v>
      </c>
      <c r="C6"/>
      <c r="D6"/>
      <c r="E6"/>
      <c r="F6"/>
      <c r="G6"/>
      <c r="H6"/>
      <c r="J6"/>
    </row>
    <row r="7" spans="2:10" s="122" customFormat="1" ht="30.75" customHeight="1" thickBot="1">
      <c r="B7" s="56" t="s">
        <v>129</v>
      </c>
      <c r="C7" s="56" t="s">
        <v>130</v>
      </c>
      <c r="D7" s="56" t="s">
        <v>131</v>
      </c>
      <c r="E7" s="56" t="s">
        <v>132</v>
      </c>
      <c r="F7" s="56" t="s">
        <v>133</v>
      </c>
      <c r="G7" s="56" t="s">
        <v>134</v>
      </c>
      <c r="H7" s="56" t="s">
        <v>135</v>
      </c>
    </row>
    <row r="8" spans="2:10" s="74" customFormat="1" ht="9.9499999999999993" customHeight="1">
      <c r="B8" s="89"/>
      <c r="C8" s="89"/>
      <c r="D8" s="89"/>
      <c r="E8" s="89"/>
      <c r="F8" s="89"/>
      <c r="G8" s="89"/>
      <c r="H8" s="89"/>
    </row>
    <row r="9" spans="2:10" s="74" customFormat="1" ht="15.95" customHeight="1">
      <c r="B9" s="87" t="s">
        <v>136</v>
      </c>
      <c r="C9" s="90" t="s">
        <v>137</v>
      </c>
      <c r="D9" s="90" t="s">
        <v>138</v>
      </c>
      <c r="E9" s="90" t="s">
        <v>139</v>
      </c>
      <c r="F9" s="91" t="s">
        <v>140</v>
      </c>
      <c r="G9" s="148">
        <v>45000</v>
      </c>
      <c r="H9" s="90" t="s">
        <v>141</v>
      </c>
    </row>
    <row r="10" spans="2:10" s="74" customFormat="1" ht="15.95" customHeight="1">
      <c r="B10" s="87" t="s">
        <v>142</v>
      </c>
      <c r="C10" s="90" t="s">
        <v>143</v>
      </c>
      <c r="D10" s="90" t="s">
        <v>138</v>
      </c>
      <c r="E10" s="90" t="s">
        <v>139</v>
      </c>
      <c r="F10" s="91" t="s">
        <v>144</v>
      </c>
      <c r="G10" s="148">
        <v>10000</v>
      </c>
      <c r="H10" s="90" t="s">
        <v>141</v>
      </c>
    </row>
    <row r="11" spans="2:10" s="74" customFormat="1" ht="15.95" customHeight="1">
      <c r="B11" s="87" t="s">
        <v>145</v>
      </c>
      <c r="C11" s="90" t="s">
        <v>146</v>
      </c>
      <c r="D11" s="90" t="s">
        <v>147</v>
      </c>
      <c r="E11" s="90" t="s">
        <v>148</v>
      </c>
      <c r="F11" s="91" t="s">
        <v>144</v>
      </c>
      <c r="G11" s="148">
        <v>10000</v>
      </c>
      <c r="H11" s="90" t="s">
        <v>149</v>
      </c>
    </row>
    <row r="12" spans="2:10" s="74" customFormat="1" ht="15.95" customHeight="1">
      <c r="B12" s="87" t="s">
        <v>150</v>
      </c>
      <c r="C12" s="90" t="s">
        <v>151</v>
      </c>
      <c r="D12" s="90" t="s">
        <v>147</v>
      </c>
      <c r="E12" s="90" t="s">
        <v>148</v>
      </c>
      <c r="F12" s="91" t="s">
        <v>144</v>
      </c>
      <c r="G12" s="148">
        <v>1747</v>
      </c>
      <c r="H12" s="90" t="s">
        <v>149</v>
      </c>
    </row>
    <row r="13" spans="2:10" s="74" customFormat="1" ht="15.95" customHeight="1">
      <c r="B13" s="87" t="s">
        <v>152</v>
      </c>
      <c r="C13" s="90" t="s">
        <v>153</v>
      </c>
      <c r="D13" s="90" t="s">
        <v>147</v>
      </c>
      <c r="E13" s="90" t="s">
        <v>148</v>
      </c>
      <c r="F13" s="91" t="s">
        <v>144</v>
      </c>
      <c r="G13" s="148">
        <v>2836</v>
      </c>
      <c r="H13" s="90" t="s">
        <v>149</v>
      </c>
    </row>
    <row r="14" spans="2:10" s="74" customFormat="1" ht="15.95" customHeight="1">
      <c r="B14" s="87" t="s">
        <v>154</v>
      </c>
      <c r="C14" s="90" t="s">
        <v>155</v>
      </c>
      <c r="D14" s="90" t="s">
        <v>147</v>
      </c>
      <c r="E14" s="90" t="s">
        <v>148</v>
      </c>
      <c r="F14" s="91" t="s">
        <v>144</v>
      </c>
      <c r="G14" s="148">
        <v>1723</v>
      </c>
      <c r="H14" s="90" t="s">
        <v>149</v>
      </c>
    </row>
    <row r="15" spans="2:10" s="74" customFormat="1" ht="15.95" customHeight="1">
      <c r="B15" s="87" t="s">
        <v>156</v>
      </c>
      <c r="C15" s="90" t="s">
        <v>157</v>
      </c>
      <c r="D15" s="90" t="s">
        <v>147</v>
      </c>
      <c r="E15" s="90" t="s">
        <v>148</v>
      </c>
      <c r="F15" s="91" t="s">
        <v>144</v>
      </c>
      <c r="G15" s="148">
        <v>64</v>
      </c>
      <c r="H15" s="90" t="s">
        <v>149</v>
      </c>
    </row>
    <row r="16" spans="2:10" s="74" customFormat="1" ht="15.95" customHeight="1">
      <c r="B16" s="87" t="s">
        <v>158</v>
      </c>
      <c r="C16" s="90" t="s">
        <v>159</v>
      </c>
      <c r="D16" s="90" t="s">
        <v>147</v>
      </c>
      <c r="E16" s="90" t="s">
        <v>148</v>
      </c>
      <c r="F16" s="91" t="s">
        <v>144</v>
      </c>
      <c r="G16" s="148">
        <v>3880</v>
      </c>
      <c r="H16" s="90" t="s">
        <v>149</v>
      </c>
    </row>
    <row r="17" spans="2:8" s="74" customFormat="1" ht="15.95" customHeight="1">
      <c r="B17" s="87" t="s">
        <v>160</v>
      </c>
      <c r="C17" s="90" t="s">
        <v>161</v>
      </c>
      <c r="D17" s="90" t="s">
        <v>147</v>
      </c>
      <c r="E17" s="90" t="s">
        <v>148</v>
      </c>
      <c r="F17" s="91" t="s">
        <v>144</v>
      </c>
      <c r="G17" s="148">
        <v>1814</v>
      </c>
      <c r="H17" s="90" t="s">
        <v>149</v>
      </c>
    </row>
    <row r="18" spans="2:8" s="74" customFormat="1" ht="35.25" customHeight="1">
      <c r="B18" s="87" t="s">
        <v>162</v>
      </c>
      <c r="C18" s="90" t="s">
        <v>163</v>
      </c>
      <c r="D18" s="90" t="s">
        <v>147</v>
      </c>
      <c r="E18" s="90" t="s">
        <v>148</v>
      </c>
      <c r="F18" s="91" t="s">
        <v>144</v>
      </c>
      <c r="G18" s="148">
        <v>449</v>
      </c>
      <c r="H18" s="149" t="s">
        <v>164</v>
      </c>
    </row>
    <row r="19" spans="2:8" ht="15.95" customHeight="1">
      <c r="B19" s="87" t="s">
        <v>165</v>
      </c>
      <c r="C19" s="90" t="s">
        <v>166</v>
      </c>
      <c r="D19" s="90" t="s">
        <v>147</v>
      </c>
      <c r="E19" s="90" t="s">
        <v>148</v>
      </c>
      <c r="F19" s="91" t="s">
        <v>144</v>
      </c>
      <c r="G19" s="148">
        <v>4487</v>
      </c>
      <c r="H19" s="90" t="s">
        <v>149</v>
      </c>
    </row>
    <row r="20" spans="2:8" ht="15.95" customHeight="1">
      <c r="B20" s="87" t="s">
        <v>167</v>
      </c>
      <c r="C20" s="90" t="s">
        <v>168</v>
      </c>
      <c r="D20" s="90" t="s">
        <v>169</v>
      </c>
      <c r="E20" s="90" t="s">
        <v>170</v>
      </c>
      <c r="F20" s="91" t="s">
        <v>144</v>
      </c>
      <c r="G20" s="148">
        <v>6586</v>
      </c>
      <c r="H20" s="90" t="s">
        <v>149</v>
      </c>
    </row>
    <row r="21" spans="2:8" ht="15.95" customHeight="1">
      <c r="B21" s="87" t="s">
        <v>171</v>
      </c>
      <c r="C21" s="90" t="s">
        <v>172</v>
      </c>
      <c r="D21" s="90" t="s">
        <v>169</v>
      </c>
      <c r="E21" s="90" t="s">
        <v>170</v>
      </c>
      <c r="F21" s="91" t="s">
        <v>144</v>
      </c>
      <c r="G21" s="148">
        <v>1400</v>
      </c>
      <c r="H21" s="90" t="s">
        <v>149</v>
      </c>
    </row>
    <row r="22" spans="2:8" ht="15.95" customHeight="1">
      <c r="B22" s="87" t="s">
        <v>173</v>
      </c>
      <c r="C22" s="90" t="s">
        <v>174</v>
      </c>
      <c r="D22" s="90" t="s">
        <v>169</v>
      </c>
      <c r="E22" s="90" t="s">
        <v>170</v>
      </c>
      <c r="F22" s="91" t="s">
        <v>144</v>
      </c>
      <c r="G22" s="148">
        <v>1146</v>
      </c>
      <c r="H22" s="90" t="s">
        <v>149</v>
      </c>
    </row>
    <row r="23" spans="2:8" ht="15.95" customHeight="1">
      <c r="B23" s="87" t="s">
        <v>165</v>
      </c>
      <c r="C23" s="90" t="s">
        <v>166</v>
      </c>
      <c r="D23" s="90" t="s">
        <v>169</v>
      </c>
      <c r="E23" s="90" t="s">
        <v>170</v>
      </c>
      <c r="F23" s="91" t="s">
        <v>144</v>
      </c>
      <c r="G23" s="148">
        <v>268</v>
      </c>
      <c r="H23" s="90" t="s">
        <v>149</v>
      </c>
    </row>
    <row r="24" spans="2:8" ht="15.95" customHeight="1">
      <c r="B24" s="87" t="s">
        <v>175</v>
      </c>
      <c r="C24" s="90" t="s">
        <v>176</v>
      </c>
      <c r="D24" s="90" t="s">
        <v>169</v>
      </c>
      <c r="E24" s="90" t="s">
        <v>177</v>
      </c>
      <c r="F24" s="91" t="s">
        <v>140</v>
      </c>
      <c r="G24" s="148">
        <v>5646</v>
      </c>
      <c r="H24" s="90" t="s">
        <v>178</v>
      </c>
    </row>
    <row r="25" spans="2:8" s="74" customFormat="1" ht="15.95" customHeight="1">
      <c r="B25" s="88" t="s">
        <v>179</v>
      </c>
      <c r="C25" s="93"/>
      <c r="D25" s="94"/>
      <c r="E25" s="94"/>
      <c r="F25" s="94"/>
      <c r="G25" s="150">
        <v>97046</v>
      </c>
      <c r="H25" s="94"/>
    </row>
    <row r="26" spans="2:8" s="74" customFormat="1" ht="9.9499999999999993" customHeight="1" thickBot="1">
      <c r="B26" s="77"/>
      <c r="C26" s="95"/>
      <c r="D26" s="96"/>
      <c r="E26" s="96"/>
      <c r="F26" s="96"/>
      <c r="G26" s="151"/>
      <c r="H26" s="96"/>
    </row>
    <row r="27" spans="2:8" s="74" customFormat="1">
      <c r="B27"/>
      <c r="C27"/>
      <c r="D27"/>
      <c r="E27"/>
      <c r="F27"/>
      <c r="G27"/>
      <c r="H27"/>
    </row>
    <row r="28" spans="2:8" s="74" customFormat="1" ht="27.95" customHeight="1" thickBot="1">
      <c r="B28" s="43" t="s">
        <v>180</v>
      </c>
      <c r="C28"/>
      <c r="D28"/>
      <c r="E28"/>
      <c r="F28"/>
      <c r="G28"/>
      <c r="H28"/>
    </row>
    <row r="29" spans="2:8" s="74" customFormat="1" ht="27.75" customHeight="1" thickBot="1">
      <c r="B29" s="56" t="s">
        <v>181</v>
      </c>
      <c r="C29" s="56" t="s">
        <v>130</v>
      </c>
      <c r="D29" s="56" t="s">
        <v>131</v>
      </c>
      <c r="E29" s="56" t="s">
        <v>132</v>
      </c>
      <c r="F29" s="98" t="s">
        <v>133</v>
      </c>
      <c r="G29" s="98" t="s">
        <v>134</v>
      </c>
      <c r="H29"/>
    </row>
    <row r="30" spans="2:8" s="74" customFormat="1" ht="9.9499999999999993" customHeight="1">
      <c r="B30" s="89"/>
      <c r="C30" s="89"/>
      <c r="D30" s="89"/>
      <c r="E30" s="89"/>
      <c r="F30" s="89"/>
      <c r="G30" s="89"/>
      <c r="H30"/>
    </row>
    <row r="31" spans="2:8" s="74" customFormat="1" ht="15.95" customHeight="1">
      <c r="B31" s="87" t="s">
        <v>171</v>
      </c>
      <c r="C31" s="90" t="s">
        <v>172</v>
      </c>
      <c r="D31" s="90" t="s">
        <v>147</v>
      </c>
      <c r="E31" s="90" t="s">
        <v>148</v>
      </c>
      <c r="F31" s="91" t="s">
        <v>144</v>
      </c>
      <c r="G31" s="92">
        <v>3600</v>
      </c>
      <c r="H31"/>
    </row>
    <row r="32" spans="2:8" s="74" customFormat="1" ht="15.95" customHeight="1">
      <c r="B32" s="87" t="s">
        <v>175</v>
      </c>
      <c r="C32" s="90" t="s">
        <v>176</v>
      </c>
      <c r="D32" s="90" t="s">
        <v>147</v>
      </c>
      <c r="E32" s="90" t="s">
        <v>177</v>
      </c>
      <c r="F32" s="91" t="s">
        <v>140</v>
      </c>
      <c r="G32" s="92">
        <v>13184</v>
      </c>
      <c r="H32"/>
    </row>
    <row r="33" spans="2:8" s="74" customFormat="1" ht="15.95" customHeight="1">
      <c r="B33" s="88" t="s">
        <v>182</v>
      </c>
      <c r="C33" s="93"/>
      <c r="D33" s="94"/>
      <c r="E33" s="94"/>
      <c r="F33" s="94"/>
      <c r="G33" s="112">
        <v>16784</v>
      </c>
      <c r="H33"/>
    </row>
    <row r="34" spans="2:8" s="74" customFormat="1" ht="9.9499999999999993" customHeight="1" thickBot="1">
      <c r="B34" s="77"/>
      <c r="C34" s="95"/>
      <c r="D34" s="96"/>
      <c r="E34" s="96"/>
      <c r="F34" s="96"/>
      <c r="G34" s="97"/>
      <c r="H34"/>
    </row>
    <row r="36" spans="2:8">
      <c r="B36" s="113" t="s">
        <v>183</v>
      </c>
    </row>
    <row r="37" spans="2:8">
      <c r="B37" s="113" t="s">
        <v>184</v>
      </c>
    </row>
    <row r="38" spans="2:8">
      <c r="B38" s="113" t="s">
        <v>185</v>
      </c>
    </row>
    <row r="39" spans="2:8">
      <c r="B39" s="113" t="s">
        <v>186</v>
      </c>
    </row>
  </sheetData>
  <sheetProtection algorithmName="SHA-512" hashValue="KsTfDQd3JWxnRswuvvyJeOHWvfKnu96FsdeOcmkfaP5VJeI2jPtohNFCTYh3f7YCtf7l6cou9jpQIvQScoYiZw==" saltValue="L5Iv016xeuzbXvCinGREqA==" spinCount="100000" sheet="1" objects="1" scenarios="1" sort="0" autoFilter="0" pivotTables="0"/>
  <autoFilter ref="B7:H7" xr:uid="{00000000-0009-0000-0000-000005000000}"/>
  <dataValidations count="1">
    <dataValidation allowBlank="1" showInputMessage="1" showErrorMessage="1" prompt="Enter Company Name in this cell" sqref="C4:C5 B4" xr:uid="{00000000-0002-0000-0500-000000000000}"/>
  </dataValidations>
  <pageMargins left="0.7" right="0.7" top="0.75" bottom="0.75" header="0.3" footer="0.3"/>
  <pageSetup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tabColor theme="7"/>
    <pageSetUpPr fitToPage="1"/>
  </sheetPr>
  <dimension ref="B2:M13"/>
  <sheetViews>
    <sheetView showGridLines="0" zoomScaleNormal="100" zoomScaleSheetLayoutView="100" workbookViewId="0">
      <selection activeCell="P12" sqref="P12"/>
    </sheetView>
  </sheetViews>
  <sheetFormatPr defaultRowHeight="14.1"/>
  <cols>
    <col min="1" max="1" width="4.125" customWidth="1"/>
    <col min="2" max="2" width="13.25" customWidth="1"/>
    <col min="3" max="3" width="16.375" customWidth="1"/>
    <col min="4" max="4" width="9.875" customWidth="1"/>
    <col min="5" max="5" width="13.5" customWidth="1"/>
    <col min="6" max="6" width="11.25" customWidth="1"/>
    <col min="7" max="7" width="14" customWidth="1"/>
    <col min="8" max="8" width="15.375" customWidth="1"/>
    <col min="9" max="9" width="16.75" customWidth="1"/>
    <col min="10" max="10" width="17.25" customWidth="1"/>
    <col min="11" max="11" width="15.875" customWidth="1"/>
    <col min="12" max="12" width="3.375" customWidth="1"/>
  </cols>
  <sheetData>
    <row r="2" spans="2:13" ht="50.1" customHeight="1"/>
    <row r="3" spans="2:13" s="4" customFormat="1" ht="15.95" customHeight="1">
      <c r="C3" s="141"/>
    </row>
    <row r="4" spans="2:13" s="74" customFormat="1" ht="45.6" customHeight="1">
      <c r="B4" s="40" t="s">
        <v>187</v>
      </c>
      <c r="C4" s="142"/>
      <c r="D4" s="143"/>
      <c r="E4" s="144"/>
      <c r="F4" s="144"/>
      <c r="G4" s="145"/>
    </row>
    <row r="5" spans="2:13" s="74" customFormat="1" ht="15.95" customHeight="1">
      <c r="B5"/>
      <c r="C5"/>
      <c r="D5"/>
      <c r="E5"/>
      <c r="F5"/>
      <c r="G5"/>
      <c r="H5"/>
      <c r="I5"/>
      <c r="J5"/>
      <c r="K5"/>
    </row>
    <row r="6" spans="2:13" s="74" customFormat="1" ht="27.95" customHeight="1" thickBot="1">
      <c r="B6" s="43" t="s">
        <v>188</v>
      </c>
      <c r="C6"/>
      <c r="D6"/>
      <c r="E6"/>
      <c r="F6"/>
      <c r="G6"/>
      <c r="H6"/>
      <c r="I6"/>
      <c r="J6"/>
      <c r="K6"/>
      <c r="M6"/>
    </row>
    <row r="7" spans="2:13" s="122" customFormat="1" ht="36" customHeight="1">
      <c r="B7" s="99" t="s">
        <v>189</v>
      </c>
      <c r="C7" s="99" t="s">
        <v>190</v>
      </c>
      <c r="D7" s="99" t="s">
        <v>191</v>
      </c>
      <c r="E7" s="99" t="s">
        <v>192</v>
      </c>
      <c r="F7" s="99" t="s">
        <v>193</v>
      </c>
      <c r="G7" s="99" t="s">
        <v>194</v>
      </c>
      <c r="H7" s="99" t="s">
        <v>195</v>
      </c>
      <c r="I7" s="99" t="s">
        <v>196</v>
      </c>
      <c r="J7" s="99" t="s">
        <v>197</v>
      </c>
      <c r="K7" s="99" t="s">
        <v>198</v>
      </c>
      <c r="M7" s="123"/>
    </row>
    <row r="8" spans="2:13" s="74" customFormat="1" ht="9.9499999999999993" customHeight="1">
      <c r="B8" s="89"/>
      <c r="C8" s="89"/>
      <c r="D8" s="89"/>
      <c r="E8" s="89"/>
      <c r="F8" s="89"/>
      <c r="G8" s="89"/>
      <c r="H8" s="89"/>
      <c r="I8" s="89"/>
      <c r="J8" s="89"/>
      <c r="K8" s="89"/>
      <c r="M8"/>
    </row>
    <row r="9" spans="2:13" s="74" customFormat="1" ht="15.95" customHeight="1">
      <c r="B9" s="87" t="s">
        <v>199</v>
      </c>
      <c r="C9" s="90" t="s">
        <v>200</v>
      </c>
      <c r="D9" s="90" t="s">
        <v>201</v>
      </c>
      <c r="E9" s="91">
        <v>2023</v>
      </c>
      <c r="F9" s="91">
        <v>2023</v>
      </c>
      <c r="G9" s="90" t="s">
        <v>202</v>
      </c>
      <c r="H9" s="90">
        <v>23834</v>
      </c>
      <c r="I9" s="90" t="s">
        <v>203</v>
      </c>
      <c r="J9" s="90" t="s">
        <v>204</v>
      </c>
      <c r="K9" s="146">
        <v>3788</v>
      </c>
      <c r="M9"/>
    </row>
    <row r="10" spans="2:13" s="74" customFormat="1" ht="15.95" customHeight="1">
      <c r="B10" s="87" t="s">
        <v>199</v>
      </c>
      <c r="C10" s="90" t="s">
        <v>200</v>
      </c>
      <c r="D10" s="90" t="s">
        <v>201</v>
      </c>
      <c r="E10" s="91">
        <v>2023</v>
      </c>
      <c r="F10" s="91">
        <v>2023</v>
      </c>
      <c r="G10" s="90" t="s">
        <v>202</v>
      </c>
      <c r="H10" s="90">
        <v>23834</v>
      </c>
      <c r="I10" s="90" t="s">
        <v>203</v>
      </c>
      <c r="J10" s="90" t="s">
        <v>205</v>
      </c>
      <c r="K10" s="146">
        <v>5953</v>
      </c>
      <c r="M10"/>
    </row>
    <row r="11" spans="2:13" s="74" customFormat="1" ht="15.95" customHeight="1">
      <c r="B11" s="87" t="s">
        <v>199</v>
      </c>
      <c r="C11" s="90" t="s">
        <v>200</v>
      </c>
      <c r="D11" s="90" t="s">
        <v>201</v>
      </c>
      <c r="E11" s="91">
        <v>2023</v>
      </c>
      <c r="F11" s="91">
        <v>2023</v>
      </c>
      <c r="G11" s="90" t="s">
        <v>202</v>
      </c>
      <c r="H11" s="90">
        <v>23834</v>
      </c>
      <c r="I11" s="90" t="s">
        <v>203</v>
      </c>
      <c r="J11" s="90" t="s">
        <v>206</v>
      </c>
      <c r="K11" s="146">
        <v>2856</v>
      </c>
      <c r="M11"/>
    </row>
    <row r="12" spans="2:13" s="74" customFormat="1" ht="15.95" customHeight="1">
      <c r="B12" s="87" t="s">
        <v>199</v>
      </c>
      <c r="C12" s="90" t="s">
        <v>200</v>
      </c>
      <c r="D12" s="90" t="s">
        <v>201</v>
      </c>
      <c r="E12" s="91">
        <v>2023</v>
      </c>
      <c r="F12" s="91">
        <v>2023</v>
      </c>
      <c r="G12" s="90" t="s">
        <v>202</v>
      </c>
      <c r="H12" s="90">
        <v>23834</v>
      </c>
      <c r="I12" s="90" t="s">
        <v>203</v>
      </c>
      <c r="J12" s="90" t="s">
        <v>207</v>
      </c>
      <c r="K12" s="146">
        <v>6403</v>
      </c>
    </row>
    <row r="13" spans="2:13" s="74" customFormat="1" ht="9.9499999999999993" customHeight="1" thickBot="1">
      <c r="B13" s="147"/>
      <c r="C13" s="147"/>
      <c r="D13" s="147"/>
      <c r="E13" s="147"/>
      <c r="F13" s="147"/>
      <c r="G13" s="147"/>
      <c r="H13" s="147"/>
      <c r="I13" s="147"/>
      <c r="J13" s="147"/>
      <c r="K13" s="147"/>
    </row>
  </sheetData>
  <sheetProtection algorithmName="SHA-512" hashValue="uuAh27ykebfum1buuVAy/POwwmG5LrO4jZWnPw9UMS54NfhyyZtdivQX8ZcCbSrskKUHIPiEKgc/EM3o+EzU6g==" saltValue="cZrsD7LnSebhX+BoXal2bA==" spinCount="100000" sheet="1" objects="1" scenarios="1" sort="0" autoFilter="0" pivotTables="0"/>
  <autoFilter ref="B7:K7" xr:uid="{00000000-0009-0000-0000-000006000000}"/>
  <dataValidations disablePrompts="1" count="1">
    <dataValidation allowBlank="1" showInputMessage="1" showErrorMessage="1" prompt="Enter Company Name in this cell" sqref="C4" xr:uid="{00000000-0002-0000-0600-000000000000}"/>
  </dataValidations>
  <pageMargins left="0.7" right="0.7" top="0.75" bottom="0.75" header="0.3" footer="0.3"/>
  <pageSetup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tabColor theme="7"/>
  </sheetPr>
  <dimension ref="B2:B6"/>
  <sheetViews>
    <sheetView showGridLines="0" zoomScaleNormal="100" zoomScaleSheetLayoutView="100" workbookViewId="0">
      <selection activeCell="P12" sqref="P12"/>
    </sheetView>
  </sheetViews>
  <sheetFormatPr defaultRowHeight="14.1"/>
  <cols>
    <col min="1" max="1" width="3.375" customWidth="1"/>
    <col min="2" max="2" width="9" customWidth="1"/>
    <col min="17" max="17" width="9" customWidth="1"/>
    <col min="20" max="20" width="3.375" customWidth="1"/>
  </cols>
  <sheetData>
    <row r="2" spans="2:2" ht="50.1" customHeight="1"/>
    <row r="3" spans="2:2" ht="15.95" customHeight="1"/>
    <row r="4" spans="2:2" ht="27.95" customHeight="1">
      <c r="B4" s="40" t="s">
        <v>208</v>
      </c>
    </row>
    <row r="5" spans="2:2" ht="15.95" customHeight="1"/>
    <row r="6" spans="2:2" ht="27.95" customHeight="1">
      <c r="B6" s="59" t="s">
        <v>208</v>
      </c>
    </row>
  </sheetData>
  <sheetProtection algorithmName="SHA-512" hashValue="bHw0ANalXz0iFItRKRrMlsaBsaGB0CCAuO+tEcxEJ396bquObl1WXqPQBVp7T2nUJRExunhVrnfdULfToM/tUA==" saltValue="J/MqUoAp8PKKOWOWYbE2Jg==" spinCount="100000" sheet="1" objects="1" scenarios="1" sort="0" autoFilter="0" pivotTables="0"/>
  <pageMargins left="0.70866141732283472" right="0.70866141732283472" top="0.74803149606299213" bottom="0.74803149606299213" header="0.31496062992125984" footer="0.31496062992125984"/>
  <pageSetup paperSize="9" scale="59" fitToHeight="3" orientation="landscape" r:id="rId1"/>
  <rowBreaks count="2" manualBreakCount="2">
    <brk id="55" max="19" man="1"/>
    <brk id="106" max="19"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B1:I60"/>
  <sheetViews>
    <sheetView showGridLines="0" topLeftCell="C1" zoomScale="90" zoomScaleNormal="90" workbookViewId="0">
      <selection activeCell="F7" sqref="F7"/>
    </sheetView>
  </sheetViews>
  <sheetFormatPr defaultColWidth="8.625" defaultRowHeight="12.6"/>
  <cols>
    <col min="1" max="1" width="3.375" style="32" customWidth="1"/>
    <col min="2" max="2" width="30" style="32" customWidth="1"/>
    <col min="3" max="3" width="29.375" style="32" customWidth="1"/>
    <col min="4" max="4" width="26.875" style="32" customWidth="1"/>
    <col min="5" max="5" width="77.125" style="32" customWidth="1"/>
    <col min="6" max="6" width="64.25" style="32" customWidth="1"/>
    <col min="7" max="7" width="3.5" style="32" customWidth="1"/>
    <col min="8" max="16384" width="8.625" style="32"/>
  </cols>
  <sheetData>
    <row r="1" spans="2:9" ht="15.95" customHeight="1"/>
    <row r="2" spans="2:9" s="23" customFormat="1" ht="53.25" customHeight="1">
      <c r="G2" s="15"/>
      <c r="H2" s="15"/>
      <c r="I2" s="15"/>
    </row>
    <row r="3" spans="2:9" ht="15.95" customHeight="1">
      <c r="B3" s="134"/>
      <c r="C3" s="134"/>
      <c r="D3" s="134"/>
      <c r="E3" s="134"/>
      <c r="F3" s="134"/>
    </row>
    <row r="4" spans="2:9" s="35" customFormat="1" ht="27.95" customHeight="1">
      <c r="B4" s="342" t="s">
        <v>209</v>
      </c>
      <c r="C4" s="40"/>
      <c r="D4" s="127"/>
      <c r="E4" s="127"/>
      <c r="F4" s="129"/>
    </row>
    <row r="5" spans="2:9" ht="15.95" customHeight="1" thickBot="1">
      <c r="B5" s="134"/>
      <c r="C5" s="134"/>
      <c r="D5" s="134"/>
      <c r="E5" s="134"/>
      <c r="F5" s="134"/>
    </row>
    <row r="6" spans="2:9" ht="33" customHeight="1">
      <c r="B6" s="437" t="s">
        <v>210</v>
      </c>
      <c r="C6" s="438"/>
      <c r="D6" s="438"/>
      <c r="E6" s="438"/>
      <c r="F6" s="439"/>
    </row>
    <row r="7" spans="2:9" s="114" customFormat="1" ht="24.75" customHeight="1">
      <c r="B7" s="455" t="s">
        <v>210</v>
      </c>
      <c r="C7" s="456"/>
      <c r="D7" s="457" t="s">
        <v>211</v>
      </c>
      <c r="E7" s="456"/>
      <c r="F7" s="386" t="s">
        <v>212</v>
      </c>
    </row>
    <row r="8" spans="2:9" s="33" customFormat="1" ht="21" customHeight="1">
      <c r="B8" s="452" t="s">
        <v>213</v>
      </c>
      <c r="C8" s="453"/>
      <c r="D8" s="453"/>
      <c r="E8" s="453"/>
      <c r="F8" s="454"/>
    </row>
    <row r="9" spans="2:9" ht="66" customHeight="1">
      <c r="B9" s="450" t="s">
        <v>214</v>
      </c>
      <c r="C9" s="451" t="s">
        <v>215</v>
      </c>
      <c r="D9" s="451" t="s">
        <v>216</v>
      </c>
      <c r="E9" s="420" t="s">
        <v>217</v>
      </c>
      <c r="F9" s="421" t="s">
        <v>218</v>
      </c>
    </row>
    <row r="10" spans="2:9" ht="90" customHeight="1">
      <c r="B10" s="450"/>
      <c r="C10" s="451"/>
      <c r="D10" s="451"/>
      <c r="E10" s="420" t="s">
        <v>219</v>
      </c>
      <c r="F10" s="421" t="s">
        <v>220</v>
      </c>
    </row>
    <row r="11" spans="2:9" ht="65.25" customHeight="1">
      <c r="B11" s="450"/>
      <c r="C11" s="451"/>
      <c r="D11" s="451"/>
      <c r="E11" s="420" t="s">
        <v>221</v>
      </c>
      <c r="F11" s="421" t="s">
        <v>220</v>
      </c>
    </row>
    <row r="12" spans="2:9" ht="90" customHeight="1">
      <c r="B12" s="450"/>
      <c r="C12" s="451" t="s">
        <v>222</v>
      </c>
      <c r="D12" s="451" t="s">
        <v>216</v>
      </c>
      <c r="E12" s="420" t="s">
        <v>223</v>
      </c>
      <c r="F12" s="422" t="s">
        <v>224</v>
      </c>
    </row>
    <row r="13" spans="2:9" ht="52.5" customHeight="1">
      <c r="B13" s="450"/>
      <c r="C13" s="451"/>
      <c r="D13" s="451"/>
      <c r="E13" s="420" t="s">
        <v>225</v>
      </c>
      <c r="F13" s="422" t="s">
        <v>226</v>
      </c>
    </row>
    <row r="14" spans="2:9" ht="52.5" customHeight="1">
      <c r="B14" s="450"/>
      <c r="C14" s="451"/>
      <c r="D14" s="451"/>
      <c r="E14" s="420" t="s">
        <v>227</v>
      </c>
      <c r="F14" s="422" t="s">
        <v>228</v>
      </c>
    </row>
    <row r="15" spans="2:9" ht="60.75" customHeight="1">
      <c r="B15" s="450"/>
      <c r="C15" s="451"/>
      <c r="D15" s="451"/>
      <c r="E15" s="420" t="s">
        <v>229</v>
      </c>
      <c r="F15" s="422" t="s">
        <v>230</v>
      </c>
    </row>
    <row r="16" spans="2:9" s="33" customFormat="1" ht="21" customHeight="1">
      <c r="B16" s="452" t="s">
        <v>231</v>
      </c>
      <c r="C16" s="453"/>
      <c r="D16" s="453"/>
      <c r="E16" s="453"/>
      <c r="F16" s="454"/>
    </row>
    <row r="17" spans="2:6" ht="60.75" customHeight="1">
      <c r="B17" s="450" t="s">
        <v>232</v>
      </c>
      <c r="C17" s="451" t="s">
        <v>233</v>
      </c>
      <c r="D17" s="451" t="s">
        <v>216</v>
      </c>
      <c r="E17" s="420" t="s">
        <v>234</v>
      </c>
      <c r="F17" s="421" t="s">
        <v>235</v>
      </c>
    </row>
    <row r="18" spans="2:6" ht="49.5" customHeight="1">
      <c r="B18" s="450"/>
      <c r="C18" s="451"/>
      <c r="D18" s="451"/>
      <c r="E18" s="420" t="s">
        <v>236</v>
      </c>
      <c r="F18" s="421" t="s">
        <v>237</v>
      </c>
    </row>
    <row r="19" spans="2:6" ht="51" customHeight="1">
      <c r="B19" s="450"/>
      <c r="C19" s="451"/>
      <c r="D19" s="451"/>
      <c r="E19" s="420" t="s">
        <v>238</v>
      </c>
      <c r="F19" s="421" t="s">
        <v>239</v>
      </c>
    </row>
    <row r="20" spans="2:6" ht="37.5" customHeight="1">
      <c r="B20" s="450"/>
      <c r="C20" s="451"/>
      <c r="D20" s="451"/>
      <c r="E20" s="420" t="s">
        <v>240</v>
      </c>
      <c r="F20" s="422" t="s">
        <v>241</v>
      </c>
    </row>
    <row r="21" spans="2:6" ht="126" customHeight="1">
      <c r="B21" s="450"/>
      <c r="C21" s="451" t="s">
        <v>242</v>
      </c>
      <c r="D21" s="451" t="s">
        <v>216</v>
      </c>
      <c r="E21" s="420" t="s">
        <v>243</v>
      </c>
      <c r="F21" s="423" t="s">
        <v>244</v>
      </c>
    </row>
    <row r="22" spans="2:6" ht="60" customHeight="1">
      <c r="B22" s="450"/>
      <c r="C22" s="451"/>
      <c r="D22" s="451"/>
      <c r="E22" s="420" t="s">
        <v>245</v>
      </c>
      <c r="F22" s="422" t="s">
        <v>246</v>
      </c>
    </row>
    <row r="23" spans="2:6" ht="42" customHeight="1">
      <c r="B23" s="450"/>
      <c r="C23" s="451"/>
      <c r="D23" s="451"/>
      <c r="E23" s="420" t="s">
        <v>247</v>
      </c>
      <c r="F23" s="422" t="s">
        <v>248</v>
      </c>
    </row>
    <row r="24" spans="2:6" ht="34.5" customHeight="1">
      <c r="B24" s="450"/>
      <c r="C24" s="451"/>
      <c r="D24" s="451"/>
      <c r="E24" s="424" t="s">
        <v>249</v>
      </c>
      <c r="F24" s="423" t="s">
        <v>250</v>
      </c>
    </row>
    <row r="25" spans="2:6" ht="77.25" customHeight="1">
      <c r="B25" s="450"/>
      <c r="C25" s="451"/>
      <c r="D25" s="451"/>
      <c r="E25" s="420" t="s">
        <v>251</v>
      </c>
      <c r="F25" s="421" t="s">
        <v>252</v>
      </c>
    </row>
    <row r="26" spans="2:6" ht="65.25" customHeight="1">
      <c r="B26" s="450"/>
      <c r="C26" s="451" t="s">
        <v>253</v>
      </c>
      <c r="D26" s="451" t="s">
        <v>216</v>
      </c>
      <c r="E26" s="420" t="s">
        <v>254</v>
      </c>
      <c r="F26" s="422" t="s">
        <v>255</v>
      </c>
    </row>
    <row r="27" spans="2:6" ht="36.75" customHeight="1">
      <c r="B27" s="450"/>
      <c r="C27" s="451"/>
      <c r="D27" s="451"/>
      <c r="E27" s="420" t="s">
        <v>256</v>
      </c>
      <c r="F27" s="422" t="s">
        <v>257</v>
      </c>
    </row>
    <row r="28" spans="2:6" ht="41.25" customHeight="1">
      <c r="B28" s="450"/>
      <c r="C28" s="451"/>
      <c r="D28" s="451"/>
      <c r="E28" s="420" t="s">
        <v>258</v>
      </c>
      <c r="F28" s="422" t="s">
        <v>259</v>
      </c>
    </row>
    <row r="29" spans="2:6" ht="52.5" customHeight="1">
      <c r="B29" s="450"/>
      <c r="C29" s="451"/>
      <c r="D29" s="451"/>
      <c r="E29" s="420" t="s">
        <v>260</v>
      </c>
      <c r="F29" s="422" t="s">
        <v>261</v>
      </c>
    </row>
    <row r="30" spans="2:6" ht="37.5" customHeight="1">
      <c r="B30" s="450"/>
      <c r="C30" s="451"/>
      <c r="D30" s="451"/>
      <c r="E30" s="420" t="s">
        <v>262</v>
      </c>
      <c r="F30" s="423" t="s">
        <v>263</v>
      </c>
    </row>
    <row r="31" spans="2:6" s="33" customFormat="1" ht="21" customHeight="1">
      <c r="B31" s="452" t="s">
        <v>264</v>
      </c>
      <c r="C31" s="453"/>
      <c r="D31" s="453"/>
      <c r="E31" s="453"/>
      <c r="F31" s="454"/>
    </row>
    <row r="32" spans="2:6" ht="51" customHeight="1">
      <c r="B32" s="450" t="s">
        <v>265</v>
      </c>
      <c r="C32" s="451" t="s">
        <v>266</v>
      </c>
      <c r="D32" s="451" t="s">
        <v>216</v>
      </c>
      <c r="E32" s="420" t="s">
        <v>267</v>
      </c>
      <c r="F32" s="422" t="s">
        <v>239</v>
      </c>
    </row>
    <row r="33" spans="2:6" ht="41.25" customHeight="1">
      <c r="B33" s="450"/>
      <c r="C33" s="451"/>
      <c r="D33" s="451"/>
      <c r="E33" s="420" t="s">
        <v>268</v>
      </c>
      <c r="F33" s="421" t="s">
        <v>269</v>
      </c>
    </row>
    <row r="34" spans="2:6" ht="50.25" customHeight="1">
      <c r="B34" s="450"/>
      <c r="C34" s="451"/>
      <c r="D34" s="451"/>
      <c r="E34" s="420" t="s">
        <v>270</v>
      </c>
      <c r="F34" s="422" t="s">
        <v>271</v>
      </c>
    </row>
    <row r="35" spans="2:6" ht="48" customHeight="1">
      <c r="B35" s="450"/>
      <c r="C35" s="451" t="s">
        <v>272</v>
      </c>
      <c r="D35" s="451" t="s">
        <v>216</v>
      </c>
      <c r="E35" s="420" t="s">
        <v>273</v>
      </c>
      <c r="F35" s="422" t="s">
        <v>274</v>
      </c>
    </row>
    <row r="36" spans="2:6" ht="55.5" customHeight="1">
      <c r="B36" s="450"/>
      <c r="C36" s="451"/>
      <c r="D36" s="451"/>
      <c r="E36" s="420" t="s">
        <v>275</v>
      </c>
      <c r="F36" s="422" t="s">
        <v>274</v>
      </c>
    </row>
    <row r="37" spans="2:6" ht="67.5" customHeight="1">
      <c r="B37" s="450"/>
      <c r="C37" s="140" t="s">
        <v>276</v>
      </c>
      <c r="D37" s="140" t="s">
        <v>216</v>
      </c>
      <c r="E37" s="420" t="s">
        <v>277</v>
      </c>
      <c r="F37" s="422" t="s">
        <v>271</v>
      </c>
    </row>
    <row r="38" spans="2:6" s="33" customFormat="1" ht="21" customHeight="1">
      <c r="B38" s="452" t="s">
        <v>278</v>
      </c>
      <c r="C38" s="453"/>
      <c r="D38" s="453"/>
      <c r="E38" s="453"/>
      <c r="F38" s="454"/>
    </row>
    <row r="39" spans="2:6" ht="67.5" customHeight="1">
      <c r="B39" s="450" t="s">
        <v>279</v>
      </c>
      <c r="C39" s="451" t="s">
        <v>280</v>
      </c>
      <c r="D39" s="451" t="s">
        <v>216</v>
      </c>
      <c r="E39" s="420" t="s">
        <v>281</v>
      </c>
      <c r="F39" s="422" t="s">
        <v>282</v>
      </c>
    </row>
    <row r="40" spans="2:6" ht="46.5" customHeight="1">
      <c r="B40" s="450"/>
      <c r="C40" s="451"/>
      <c r="D40" s="451"/>
      <c r="E40" s="420" t="s">
        <v>283</v>
      </c>
      <c r="F40" s="422" t="s">
        <v>284</v>
      </c>
    </row>
    <row r="41" spans="2:6" ht="48" customHeight="1">
      <c r="B41" s="450"/>
      <c r="C41" s="451"/>
      <c r="D41" s="451"/>
      <c r="E41" s="420" t="s">
        <v>285</v>
      </c>
      <c r="F41" s="422" t="s">
        <v>286</v>
      </c>
    </row>
    <row r="42" spans="2:6" ht="50.25" customHeight="1">
      <c r="B42" s="450"/>
      <c r="C42" s="451"/>
      <c r="D42" s="451"/>
      <c r="E42" s="420" t="s">
        <v>287</v>
      </c>
      <c r="F42" s="422" t="s">
        <v>288</v>
      </c>
    </row>
    <row r="43" spans="2:6" ht="67.5" customHeight="1">
      <c r="B43" s="450"/>
      <c r="C43" s="451"/>
      <c r="D43" s="451"/>
      <c r="E43" s="425" t="s">
        <v>289</v>
      </c>
      <c r="F43" s="423" t="s">
        <v>290</v>
      </c>
    </row>
    <row r="44" spans="2:6" ht="67.5" customHeight="1">
      <c r="B44" s="450"/>
      <c r="C44" s="451"/>
      <c r="D44" s="451"/>
      <c r="E44" s="420" t="s">
        <v>291</v>
      </c>
      <c r="F44" s="422" t="s">
        <v>292</v>
      </c>
    </row>
    <row r="45" spans="2:6" ht="58.5" customHeight="1">
      <c r="B45" s="450"/>
      <c r="C45" s="451" t="s">
        <v>293</v>
      </c>
      <c r="D45" s="451" t="s">
        <v>216</v>
      </c>
      <c r="E45" s="420" t="s">
        <v>294</v>
      </c>
      <c r="F45" s="423" t="s">
        <v>295</v>
      </c>
    </row>
    <row r="46" spans="2:6" ht="56.25" customHeight="1">
      <c r="B46" s="450"/>
      <c r="C46" s="451"/>
      <c r="D46" s="451"/>
      <c r="E46" s="420" t="s">
        <v>296</v>
      </c>
      <c r="F46" s="423" t="s">
        <v>297</v>
      </c>
    </row>
    <row r="47" spans="2:6" ht="53.25" customHeight="1">
      <c r="B47" s="450"/>
      <c r="C47" s="451"/>
      <c r="D47" s="451"/>
      <c r="E47" s="420" t="s">
        <v>298</v>
      </c>
      <c r="F47" s="421" t="s">
        <v>299</v>
      </c>
    </row>
    <row r="48" spans="2:6" ht="90" customHeight="1">
      <c r="B48" s="450"/>
      <c r="C48" s="451" t="s">
        <v>300</v>
      </c>
      <c r="D48" s="451" t="s">
        <v>216</v>
      </c>
      <c r="E48" s="420" t="s">
        <v>301</v>
      </c>
      <c r="F48" s="423" t="s">
        <v>302</v>
      </c>
    </row>
    <row r="49" spans="2:6" ht="77.25" customHeight="1">
      <c r="B49" s="450"/>
      <c r="C49" s="451"/>
      <c r="D49" s="451"/>
      <c r="E49" s="420" t="s">
        <v>303</v>
      </c>
      <c r="F49" s="421" t="s">
        <v>304</v>
      </c>
    </row>
    <row r="50" spans="2:6" ht="52.5" customHeight="1">
      <c r="B50" s="450"/>
      <c r="C50" s="451"/>
      <c r="D50" s="451"/>
      <c r="E50" s="420" t="s">
        <v>305</v>
      </c>
      <c r="F50" s="421" t="s">
        <v>306</v>
      </c>
    </row>
    <row r="51" spans="2:6" ht="39" customHeight="1">
      <c r="B51" s="464"/>
      <c r="C51" s="460"/>
      <c r="D51" s="460"/>
      <c r="E51" s="426" t="s">
        <v>307</v>
      </c>
      <c r="F51" s="427" t="s">
        <v>308</v>
      </c>
    </row>
    <row r="53" spans="2:6" ht="12.95" thickBot="1"/>
    <row r="54" spans="2:6" ht="33" customHeight="1">
      <c r="B54" s="461" t="s">
        <v>309</v>
      </c>
      <c r="C54" s="462"/>
      <c r="D54" s="462"/>
      <c r="E54" s="462"/>
      <c r="F54" s="463"/>
    </row>
    <row r="55" spans="2:6" ht="24" customHeight="1">
      <c r="B55" s="458" t="s">
        <v>210</v>
      </c>
      <c r="C55" s="459"/>
      <c r="D55" s="459" t="s">
        <v>310</v>
      </c>
      <c r="E55" s="459"/>
      <c r="F55" s="384" t="s">
        <v>212</v>
      </c>
    </row>
    <row r="56" spans="2:6" s="33" customFormat="1" ht="21" customHeight="1">
      <c r="B56" s="444" t="s">
        <v>231</v>
      </c>
      <c r="C56" s="445"/>
      <c r="D56" s="445"/>
      <c r="E56" s="445"/>
      <c r="F56" s="446"/>
    </row>
    <row r="57" spans="2:6" ht="200.1">
      <c r="B57" s="385" t="s">
        <v>232</v>
      </c>
      <c r="C57" s="383" t="s">
        <v>311</v>
      </c>
      <c r="D57" s="383" t="s">
        <v>312</v>
      </c>
      <c r="E57" s="383" t="s">
        <v>313</v>
      </c>
      <c r="F57" s="428" t="s">
        <v>314</v>
      </c>
    </row>
    <row r="58" spans="2:6" s="33" customFormat="1" ht="21" customHeight="1">
      <c r="B58" s="447" t="s">
        <v>315</v>
      </c>
      <c r="C58" s="448"/>
      <c r="D58" s="448"/>
      <c r="E58" s="448"/>
      <c r="F58" s="449"/>
    </row>
    <row r="59" spans="2:6" ht="83.25" customHeight="1">
      <c r="B59" s="442" t="s">
        <v>279</v>
      </c>
      <c r="C59" s="440" t="s">
        <v>316</v>
      </c>
      <c r="D59" s="440" t="s">
        <v>312</v>
      </c>
      <c r="E59" s="429" t="s">
        <v>317</v>
      </c>
      <c r="F59" s="430" t="s">
        <v>318</v>
      </c>
    </row>
    <row r="60" spans="2:6" ht="72" customHeight="1">
      <c r="B60" s="443"/>
      <c r="C60" s="441"/>
      <c r="D60" s="441"/>
      <c r="E60" s="431" t="s">
        <v>319</v>
      </c>
      <c r="F60" s="432" t="s">
        <v>320</v>
      </c>
    </row>
  </sheetData>
  <sheetProtection algorithmName="SHA-512" hashValue="2qo4diBxuHxQ0pWdmGM8JAgUZQMLFn+vt6cUKibhmGbRPdGSWr7u38AskhkdrsJfJMZZ6vrTgGq+3Q/RU0Bzrg==" saltValue="m1xz5KgX/H6kkm+GmfyDVw==" spinCount="100000" sheet="1" objects="1" scenarios="1" sort="0" autoFilter="0" pivotTables="0"/>
  <mergeCells count="39">
    <mergeCell ref="B31:F31"/>
    <mergeCell ref="B38:F38"/>
    <mergeCell ref="B39:B51"/>
    <mergeCell ref="C39:C44"/>
    <mergeCell ref="D39:D44"/>
    <mergeCell ref="C45:C47"/>
    <mergeCell ref="D45:D47"/>
    <mergeCell ref="D12:D15"/>
    <mergeCell ref="B55:C55"/>
    <mergeCell ref="D55:E55"/>
    <mergeCell ref="C48:C51"/>
    <mergeCell ref="D48:D51"/>
    <mergeCell ref="B9:B15"/>
    <mergeCell ref="D35:D36"/>
    <mergeCell ref="B17:B30"/>
    <mergeCell ref="C17:C20"/>
    <mergeCell ref="D17:D20"/>
    <mergeCell ref="C21:C25"/>
    <mergeCell ref="D21:D25"/>
    <mergeCell ref="C26:C30"/>
    <mergeCell ref="D26:D30"/>
    <mergeCell ref="B54:F54"/>
    <mergeCell ref="B16:F16"/>
    <mergeCell ref="B6:F6"/>
    <mergeCell ref="D59:D60"/>
    <mergeCell ref="C59:C60"/>
    <mergeCell ref="B59:B60"/>
    <mergeCell ref="B56:F56"/>
    <mergeCell ref="B58:F58"/>
    <mergeCell ref="B32:B37"/>
    <mergeCell ref="C32:C34"/>
    <mergeCell ref="B8:F8"/>
    <mergeCell ref="D32:D34"/>
    <mergeCell ref="C35:C36"/>
    <mergeCell ref="B7:C7"/>
    <mergeCell ref="D7:E7"/>
    <mergeCell ref="C9:C11"/>
    <mergeCell ref="D9:D11"/>
    <mergeCell ref="C12:C15"/>
  </mergeCells>
  <pageMargins left="0.23622047244094491" right="0.23622047244094491" top="0.39370078740157483" bottom="0.39370078740157483" header="0.31496062992125984" footer="0.31496062992125984"/>
  <pageSetup paperSize="8" scale="80" fitToHeight="4" orientation="landscape" r:id="rId1"/>
  <rowBreaks count="2" manualBreakCount="2">
    <brk id="37" max="6" man="1"/>
    <brk id="53" max="6"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a23e2098-6caa-472f-8237-1efa25ea4edf">
      <UserInfo>
        <DisplayName>SharingLinks.1acb0fd6-658c-4fc2-b0d5-5e788136e378.Flexible.286a6150-77da-4f69-b9de-f727b3a2e841</DisplayName>
        <AccountId>98</AccountId>
        <AccountType/>
      </UserInfo>
      <UserInfo>
        <DisplayName>SharingLinks.f9f24b23-d5a6-4c55-a2d6-f4df99eff96e.Flexible.e21bbbbf-fee2-4d91-94c9-65f70c719be3</DisplayName>
        <AccountId>99</AccountId>
        <AccountType/>
      </UserInfo>
      <UserInfo>
        <DisplayName>SharingLinks.ebdbaf8e-d409-4663-8fe8-2bf965622b95.Flexible.97cb690e-e480-4999-84f1-4ca01e0dfe0c</DisplayName>
        <AccountId>68</AccountId>
        <AccountType/>
      </UserInfo>
      <UserInfo>
        <DisplayName>SharingLinks.4e1a8a20-8423-4c1a-a3d6-5f70fc05a88b.Flexible.dd029312-3556-4ee8-bfbd-b4bbc13f2565</DisplayName>
        <AccountId>100</AccountId>
        <AccountType/>
      </UserInfo>
      <UserInfo>
        <DisplayName>Naidu, Phyllys-Sarah</DisplayName>
        <AccountId>37</AccountId>
        <AccountType/>
      </UserInfo>
      <UserInfo>
        <DisplayName>SharingLinks.c0d5e77b-420a-4fc8-8881-377201bcefa6.Flexible.96def5e8-162a-4811-bb7e-2db2ef54e5c0</DisplayName>
        <AccountId>101</AccountId>
        <AccountType/>
      </UserInfo>
      <UserInfo>
        <DisplayName>SharingLinks.0734837e-669f-439d-9276-9c9378a4b822.Flexible.97e7cb0c-915a-4f3b-9e2d-ee5310dd885f</DisplayName>
        <AccountId>102</AccountId>
        <AccountType/>
      </UserInfo>
      <UserInfo>
        <DisplayName>SharingLinks.4dd8cb97-077b-42c7-8700-6f6f7f714a37.Flexible.3bb84267-7563-4c54-9e81-8fe5b1887963</DisplayName>
        <AccountId>103</AccountId>
        <AccountType/>
      </UserInfo>
      <UserInfo>
        <DisplayName>SharingLinks.2cbb0392-524d-41ab-813b-2f72c8a8252b.Flexible.53c009cd-a0cd-4405-8733-49c08cf2407a</DisplayName>
        <AccountId>104</AccountId>
        <AccountType/>
      </UserInfo>
      <UserInfo>
        <DisplayName>SharingLinks.8af8c5ca-b6e5-4b9a-b3c2-12b2875f3916.Flexible.8e053060-ae43-4a37-8cdb-86eec9970cf3</DisplayName>
        <AccountId>105</AccountId>
        <AccountType/>
      </UserInfo>
      <UserInfo>
        <DisplayName>SharingLinks.3b73348d-54aa-4df1-ac11-a16f576078ba.Flexible.69754dcd-d3f8-42dd-9680-36b6085f1d89</DisplayName>
        <AccountId>106</AccountId>
        <AccountType/>
      </UserInfo>
      <UserInfo>
        <DisplayName>Anderson, Bradley</DisplayName>
        <AccountId>96</AccountId>
        <AccountType/>
      </UserInfo>
      <UserInfo>
        <DisplayName>Sinton, Natalie</DisplayName>
        <AccountId>45</AccountId>
        <AccountType/>
      </UserInfo>
      <UserInfo>
        <DisplayName>SharingLinks.bbe7f74a-4ce9-49ff-9a40-d92069cc5b39.Flexible.84d2fa6f-f584-4076-ab04-aa6bbca0a386</DisplayName>
        <AccountId>107</AccountId>
        <AccountType/>
      </UserInfo>
      <UserInfo>
        <DisplayName>SharingLinks.8225c7ce-060d-46ec-a0a7-bcd79bb854a2.Flexible.9c8af140-bbc4-45c5-8015-c12b3de3722f</DisplayName>
        <AccountId>108</AccountId>
        <AccountType/>
      </UserInfo>
      <UserInfo>
        <DisplayName>SharingLinks.2a0318fb-207d-416a-881c-c43389e56e4d.Flexible.7a8603a5-6148-4efe-8b2a-c524affc147e</DisplayName>
        <AccountId>109</AccountId>
        <AccountType/>
      </UserInfo>
      <UserInfo>
        <DisplayName>SharingLinks.94ea905f-b920-4d48-993b-b699801f066b.Flexible.ece163e6-b9bf-4ee0-bea4-9effed6fc8dd</DisplayName>
        <AccountId>110</AccountId>
        <AccountType/>
      </UserInfo>
      <UserInfo>
        <DisplayName>Arthur, Matt</DisplayName>
        <AccountId>29</AccountId>
        <AccountType/>
      </UserInfo>
      <UserInfo>
        <DisplayName>SharingLinks.45b5665f-a5c2-4817-8155-1a2a147f609c.Flexible.268e60d3-e109-4dd3-b2ec-85703f3d7bcb</DisplayName>
        <AccountId>22</AccountId>
        <AccountType/>
      </UserInfo>
      <UserInfo>
        <DisplayName>Dyer, Andrew</DisplayName>
        <AccountId>20</AccountId>
        <AccountType/>
      </UserInfo>
      <UserInfo>
        <DisplayName>SharingLinks.025a31ff-c70d-4874-bda6-4d34f672e08a.Flexible.dd62b5dc-8533-4d6d-9ebf-c17fd1d3935e</DisplayName>
        <AccountId>14</AccountId>
        <AccountType/>
      </UserInfo>
      <UserInfo>
        <DisplayName>SharingLinks.ccab60e0-74cc-4a48-8756-b7b47c16f2d4.Flexible.78b23508-3c2b-411b-8320-7703242901ff</DisplayName>
        <AccountId>59</AccountId>
        <AccountType/>
      </UserInfo>
      <UserInfo>
        <DisplayName>Boyer, Esther</DisplayName>
        <AccountId>38</AccountId>
        <AccountType/>
      </UserInfo>
      <UserInfo>
        <DisplayName>Keenan, Amanda</DisplayName>
        <AccountId>46</AccountId>
        <AccountType/>
      </UserInfo>
      <UserInfo>
        <DisplayName>SharingLinks.f27aca5b-99c1-4b97-9cd4-da1d5eed428b.Flexible.c16ec144-e548-4c50-8050-50e8ce1fe6b4</DisplayName>
        <AccountId>111</AccountId>
        <AccountType/>
      </UserInfo>
      <UserInfo>
        <DisplayName>Stout, Emily</DisplayName>
        <AccountId>41</AccountId>
        <AccountType/>
      </UserInfo>
      <UserInfo>
        <DisplayName>SharingLinks.acee3a30-6d22-43d0-b3ed-49401141f2ef.Flexible.a8a6177c-4fb4-4b2b-85d3-22aac464de87</DisplayName>
        <AccountId>40</AccountId>
        <AccountType/>
      </UserInfo>
      <UserInfo>
        <DisplayName>SharingLinks.8225c7ce-060d-46ec-a0a7-bcd79bb854a2.Flexible.0301f78f-192f-4f74-92c8-e13c31cdc123</DisplayName>
        <AccountId>112</AccountId>
        <AccountType/>
      </UserInfo>
      <UserInfo>
        <DisplayName>SharingLinks.1f73a78c-0439-40ec-b7a9-8711aa473fa9.Flexible.57cd001f-01d3-4f71-bee5-de6e8588d318</DisplayName>
        <AccountId>75</AccountId>
        <AccountType/>
      </UserInfo>
      <UserInfo>
        <DisplayName>Forster, Erin</DisplayName>
        <AccountId>113</AccountId>
        <AccountType/>
      </UserInfo>
      <UserInfo>
        <DisplayName>SharingLinks.209dd170-e822-4b42-83d6-1883b367867e.Flexible.52bd0c3a-b83b-40cf-b961-1352064d675f</DisplayName>
        <AccountId>114</AccountId>
        <AccountType/>
      </UserInfo>
      <UserInfo>
        <DisplayName>SharingLinks.feed0c02-5a95-4526-bc95-6d5cd108cd40.Flexible.542e09e9-1f40-4cb5-b3f8-fae694f27554</DisplayName>
        <AccountId>115</AccountId>
        <AccountType/>
      </UserInfo>
      <UserInfo>
        <DisplayName>Ansari, Dorfam</DisplayName>
        <AccountId>69</AccountId>
        <AccountType/>
      </UserInfo>
      <UserInfo>
        <DisplayName>SharingLinks.ebdbaf8e-d409-4663-8fe8-2bf965622b95.Flexible.33e959ed-72fc-45d9-a198-5d91b4671a3f</DisplayName>
        <AccountId>116</AccountId>
        <AccountType/>
      </UserInfo>
      <UserInfo>
        <DisplayName>SharingLinks.a726f209-6dbb-4980-b4ec-bf9a7c9deacc.Flexible.d895c989-0860-491f-a41e-3aba2fb09575</DisplayName>
        <AccountId>117</AccountId>
        <AccountType/>
      </UserInfo>
      <UserInfo>
        <DisplayName>SharingLinks.84596e2b-ba72-407c-8030-859e690a17bd.Flexible.7f77cbc3-6833-4687-a5d1-f4fa9d5b427d</DisplayName>
        <AccountId>94</AccountId>
        <AccountType/>
      </UserInfo>
      <UserInfo>
        <DisplayName>Robinson, Sam</DisplayName>
        <AccountId>55</AccountId>
        <AccountType/>
      </UserInfo>
      <UserInfo>
        <DisplayName>Dure-Wilcock, Melissa</DisplayName>
        <AccountId>9</AccountId>
        <AccountType/>
      </UserInfo>
      <UserInfo>
        <DisplayName>Hutchinson, Tracy</DisplayName>
        <AccountId>120</AccountId>
        <AccountType/>
      </UserInfo>
      <UserInfo>
        <DisplayName>Nguyen, Andrew</DisplayName>
        <AccountId>17</AccountId>
        <AccountType/>
      </UserInfo>
      <UserInfo>
        <DisplayName>Trail, Elizabeth</DisplayName>
        <AccountId>30</AccountId>
        <AccountType/>
      </UserInfo>
    </SharedWithUsers>
    <_activity xmlns="8619b576-92ab-4201-915d-04a2df46546d" xsi:nil="true"/>
  </documentManagement>
</p:properties>
</file>

<file path=customXml/item3.xml>��< ? x m l   v e r s i o n = " 1 . 0 "   e n c o d i n g = " u t f - 1 6 " ? > < D a t a M a s h u p   x m l n s = " h t t p : / / s c h e m a s . m i c r o s o f t . c o m / D a t a M a s h u p " > A A A A A O U D A A B Q S w M E F A A C A A g A D Y 8 r V 3 G D i e 2 k A A A A 9 w A A A B I A H A B D b 2 5 m a W c v U G F j a 2 F n Z S 5 4 b W w g o h g A K K A U A A A A A A A A A A A A A A A A A A A A A A A A A A A A h Y 9 N D o I w G E S v Q r q n f 7 g w p J Q Y t 5 K Y G I 3 b p l Z o h A 9 D i + V u L j y S V x C j q D u X 8 + Y t Z u 7 X m 8 i H p o 4 u p n O 2 h Q w x T F F k Q L c H C 2 W G e n + M 5 y i X Y q 3 0 S Z U m G m V w 6 e A O G a q 8 P 6 e E h B B w S H D b l Y R T y s i + W G 1 0 Z R q F P r L 9 L 8 c W n F e g D Z J i 9 x o j O W Z s h j n n C a a C T F Q U F r 4 G H w c / 2 x 8 o l n 3 t + 8 5 I A / F i K 8 g U B X m f k A 9 Q S w M E F A A C A A g A D Y 8 r V 1 N y O C y b A A A A 4 Q A A A B M A H A B b Q 2 9 u d G V u d F 9 U e X B l c 1 0 u e G 1 s I K I Y A C i g F A A A A A A A A A A A A A A A A A A A A A A A A A A A A G 2 O P Q 7 C M A x G r x J 5 b 1 0 Y E E J N G Y A b c I E o u D + i c a L G R e V s D B y J K 5 C 2 a 0 d / f s + f f 5 9 v e Z 5 c r 1 4 0 x M 6 z h l 1 e g C K 2 / t F x o 2 G U O j v C u S r v 7 0 B R J Z S j h l Y k n B C j b c m Z m P t A n D a 1 H 5 y R N A 4 N B m O f p i H c F 8 U B r W c h l k z m G 1 C V V 6 r N 2 I u 6 T S l e a 5 M O 6 r J y c 5 U G o U l w i X H T c F t 8 6 E 3 H i 4 H L w 9 U f U E s D B B Q A A g A I A A 2 P K 1 d w Q J b X 6 A A A A L Q B A A A T A B w A R m 9 y b X V s Y X M v U 2 V j d G l v b j E u b S C i G A A o o B Q A A A A A A A A A A A A A A A A A A A A A A A A A A A B t 0 M 9 r w j A U B / B 7 o f / D I 7 s o 1 G J V / I F 4 2 M o 2 3 G E H q 4 i I h 1 i f s 9 i + j P Q V l N L / f a n F w z S 5 B D 7 5 v m 9 C c o w 5 U Q R R s w d T 1 3 G d / C Q 1 H m A p 9 y m O Y A Y p s u u A W Z E q d I x G 3 i 8 x p n 5 Y a I 3 E a 6 X P e 6 X O r X a 5 / Z Y Z z k Q z K X b V N l T E J r L z m o I X E Z 4 k / d T l 1 1 8 U p u k W 9 Z d a U n 5 U O g t V W m R U H + a t 5 j a v L M U G p e 4 g H a D f h a + C U H j A J g K M F 6 4 8 K M X n Y n 4 3 S d c b R a / R 2 1 N u R Q k / 4 c e m 1 3 + c N t Y z N i c e D v z 6 O X c N r N q 1 a T C x 6 t i q o / 9 a t V 0 n I e u n T f 8 A U E s B A i 0 A F A A C A A g A D Y 8 r V 3 G D i e 2 k A A A A 9 w A A A B I A A A A A A A A A A A A A A A A A A A A A A E N v b m Z p Z y 9 Q Y W N r Y W d l L n h t b F B L A Q I t A B Q A A g A I A A 2 P K 1 d T c j g s m w A A A O E A A A A T A A A A A A A A A A A A A A A A A P A A A A B b Q 2 9 u d G V u d F 9 U e X B l c 1 0 u e G 1 s U E s B A i 0 A F A A C A A g A D Y 8 r V 3 B A l t f o A A A A t A E A A B M A A A A A A A A A A A A A A A A A 2 A E A A E Z v c m 1 1 b G F z L 1 N l Y 3 R p b 2 4 x L m 1 Q S w U G A A A A A A M A A w D C A A A A D Q M 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V A 0 A A A A A A A A y D Q A A 7 7 u / P D 9 4 b W w g d m V y c 2 l v b j 0 i M S 4 w I i B l b m N v Z G l u Z z 0 i d X R m L T g i P z 4 8 T G 9 j Y W x Q Y W N r Y W d l T W V 0 Y W R h d G F G a W x l I H h t b G 5 z O n h z Z D 0 i a H R 0 c D o v L 3 d 3 d y 5 3 M y 5 v c m c v M j A w M S 9 Y T U x T Y 2 h l b W E i I H h t b G 5 z O n h z a T 0 i a H R 0 c D o v L 3 d 3 d y 5 3 M y 5 v c m c v M j A w M S 9 Y T U x T Y 2 h l b W E t a W 5 z d G F u Y 2 U i P j x J d G V t c z 4 8 S X R l b T 4 8 S X R l b U x v Y 2 F 0 a W 9 u P j x J d G V t V H l w Z T 5 G b 3 J t d W x h P C 9 J d G V t V H l w Z T 4 8 S X R l b V B h d G g + U 2 V j d G l v b j E v V G F i b G U 3 P C 9 J d G V t U G F 0 a D 4 8 L 0 l 0 Z W 1 M b 2 N h d G l v b j 4 8 U 3 R h Y m x l R W 5 0 c m l l c z 4 8 R W 5 0 c n k g V H l w Z T 0 i Q W R k Z W R U b 0 R h d G F N b 2 R l b C I g V m F s d W U 9 I m w w I i A v P j x F b n R y e S B U e X B l P S J O Y X Z p Z 2 F 0 a W 9 u U 3 R l c E 5 h b W U i I F Z h b H V l P S J z T m F 2 a W d h d G l v b i I g L z 4 8 R W 5 0 c n k g V H l w Z T 0 i R m l s b E V u Y W J s Z W Q i I F Z h b H V l P S J s M C I g L z 4 8 R W 5 0 c n k g V H l w Z T 0 i R m l s b E V y c m 9 y Q 2 9 k Z S I g V m F s d W U 9 I n N V b m t u b 3 d u I i A v P j x F b n R y e S B U e X B l P S J G a W x s R X J y b 3 J D b 3 V u d C I g V m F s d W U 9 I m w w I i A v P j x F b n R y e S B U e X B l P S J G a W x s T G F z d F V w Z G F 0 Z W Q i I F Z h b H V l P S J k M j A y M y 0 w N y 0 x M F Q w N T o 0 M z o 0 N S 4 y N T I 4 N z M 2 W i I g L z 4 8 R W 5 0 c n k g V H l w Z T 0 i R m l s b E N v b H V t b l R 5 c G V z I i B W Y W x 1 Z T 0 i c 0 J n Q U d C Z 0 F E Q X d N R E F 3 T T 0 i I C 8 + P E V u d H J 5 I F R 5 c G U 9 I k Z p b G x D b 2 x 1 b W 5 O Y W 1 l c y I g V m F s d W U 9 I n N b J n F 1 b 3 Q 7 W W V h c i 1 l b m Q g M z A g S n V u Z S Z x d W 9 0 O y w m c X V v d D t H U k k m c X V v d D s s J n F 1 b 3 Q 7 U 0 F T Q i Z x d W 9 0 O y w m c X V v d D t V b m l 0 J n F 1 b 3 Q 7 L C Z x d W 9 0 O 0 Z Z M j M m c X V v d D s s J n F 1 b 3 Q 7 R l k y M i Z x d W 9 0 O y w m c X V v d D t G W T I x J n F 1 b 3 Q 7 L C Z x d W 9 0 O 0 Z Z M j A m c X V v d D s s J n F 1 b 3 Q 7 R l k x O S Z x d W 9 0 O y w m c X V v d D t G W T E 4 J n F 1 b 3 Q 7 L C Z x d W 9 0 O 0 Z Z M T c 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x L C Z x d W 9 0 O 2 t l e U N v b H V t b k 5 h b W V z J n F 1 b 3 Q 7 O l t d L C Z x d W 9 0 O 3 F 1 Z X J 5 U m V s Y X R p b 2 5 z a G l w c y Z x d W 9 0 O z p b X S w m c X V v d D t j b 2 x 1 b W 5 J Z G V u d G l 0 a W V z J n F 1 b 3 Q 7 O l s m c X V v d D t T Z W N 0 a W 9 u M S 9 U Y W J s Z T c v Q X V 0 b 1 J l b W 9 2 Z W R D b 2 x 1 b W 5 z M S 5 7 W W V h c i 1 l b m Q g M z A g S n V u Z S w w f S Z x d W 9 0 O y w m c X V v d D t T Z W N 0 a W 9 u M S 9 U Y W J s Z T c v Q X V 0 b 1 J l b W 9 2 Z W R D b 2 x 1 b W 5 z M S 5 7 R 1 J J L D F 9 J n F 1 b 3 Q 7 L C Z x d W 9 0 O 1 N l Y 3 R p b 2 4 x L 1 R h Y m x l N y 9 B d X R v U m V t b 3 Z l Z E N v b H V t b n M x L n t T Q V N C L D J 9 J n F 1 b 3 Q 7 L C Z x d W 9 0 O 1 N l Y 3 R p b 2 4 x L 1 R h Y m x l N y 9 B d X R v U m V t b 3 Z l Z E N v b H V t b n M x L n t V b m l 0 L D N 9 J n F 1 b 3 Q 7 L C Z x d W 9 0 O 1 N l Y 3 R p b 2 4 x L 1 R h Y m x l N y 9 B d X R v U m V t b 3 Z l Z E N v b H V t b n M x L n t G W T I z L D R 9 J n F 1 b 3 Q 7 L C Z x d W 9 0 O 1 N l Y 3 R p b 2 4 x L 1 R h Y m x l N y 9 B d X R v U m V t b 3 Z l Z E N v b H V t b n M x L n t G W T I y L D V 9 J n F 1 b 3 Q 7 L C Z x d W 9 0 O 1 N l Y 3 R p b 2 4 x L 1 R h Y m x l N y 9 B d X R v U m V t b 3 Z l Z E N v b H V t b n M x L n t G W T I x L D Z 9 J n F 1 b 3 Q 7 L C Z x d W 9 0 O 1 N l Y 3 R p b 2 4 x L 1 R h Y m x l N y 9 B d X R v U m V t b 3 Z l Z E N v b H V t b n M x L n t G W T I w L D d 9 J n F 1 b 3 Q 7 L C Z x d W 9 0 O 1 N l Y 3 R p b 2 4 x L 1 R h Y m x l N y 9 B d X R v U m V t b 3 Z l Z E N v b H V t b n M x L n t G W T E 5 L D h 9 J n F 1 b 3 Q 7 L C Z x d W 9 0 O 1 N l Y 3 R p b 2 4 x L 1 R h Y m x l N y 9 B d X R v U m V t b 3 Z l Z E N v b H V t b n M x L n t G W T E 4 L D l 9 J n F 1 b 3 Q 7 L C Z x d W 9 0 O 1 N l Y 3 R p b 2 4 x L 1 R h Y m x l N y 9 B d X R v U m V t b 3 Z l Z E N v b H V t b n M x L n t G W T E 3 L D E w f S Z x d W 9 0 O 1 0 s J n F 1 b 3 Q 7 Q 2 9 s d W 1 u Q 2 9 1 b n Q m c X V v d D s 6 M T E s J n F 1 b 3 Q 7 S 2 V 5 Q 2 9 s d W 1 u T m F t Z X M m c X V v d D s 6 W 1 0 s J n F 1 b 3 Q 7 Q 2 9 s d W 1 u S W R l b n R p d G l l c y Z x d W 9 0 O z p b J n F 1 b 3 Q 7 U 2 V j d G l v b j E v V G F i b G U 3 L 0 F 1 d G 9 S Z W 1 v d m V k Q 2 9 s d W 1 u c z E u e 1 l l Y X I t Z W 5 k I D M w I E p 1 b m U s M H 0 m c X V v d D s s J n F 1 b 3 Q 7 U 2 V j d G l v b j E v V G F i b G U 3 L 0 F 1 d G 9 S Z W 1 v d m V k Q 2 9 s d W 1 u c z E u e 0 d S S S w x f S Z x d W 9 0 O y w m c X V v d D t T Z W N 0 a W 9 u M S 9 U Y W J s Z T c v Q X V 0 b 1 J l b W 9 2 Z W R D b 2 x 1 b W 5 z M S 5 7 U 0 F T Q i w y f S Z x d W 9 0 O y w m c X V v d D t T Z W N 0 a W 9 u M S 9 U Y W J s Z T c v Q X V 0 b 1 J l b W 9 2 Z W R D b 2 x 1 b W 5 z M S 5 7 V W 5 p d C w z f S Z x d W 9 0 O y w m c X V v d D t T Z W N 0 a W 9 u M S 9 U Y W J s Z T c v Q X V 0 b 1 J l b W 9 2 Z W R D b 2 x 1 b W 5 z M S 5 7 R l k y M y w 0 f S Z x d W 9 0 O y w m c X V v d D t T Z W N 0 a W 9 u M S 9 U Y W J s Z T c v Q X V 0 b 1 J l b W 9 2 Z W R D b 2 x 1 b W 5 z M S 5 7 R l k y M i w 1 f S Z x d W 9 0 O y w m c X V v d D t T Z W N 0 a W 9 u M S 9 U Y W J s Z T c v Q X V 0 b 1 J l b W 9 2 Z W R D b 2 x 1 b W 5 z M S 5 7 R l k y M S w 2 f S Z x d W 9 0 O y w m c X V v d D t T Z W N 0 a W 9 u M S 9 U Y W J s Z T c v Q X V 0 b 1 J l b W 9 2 Z W R D b 2 x 1 b W 5 z M S 5 7 R l k y M C w 3 f S Z x d W 9 0 O y w m c X V v d D t T Z W N 0 a W 9 u M S 9 U Y W J s Z T c v Q X V 0 b 1 J l b W 9 2 Z W R D b 2 x 1 b W 5 z M S 5 7 R l k x O S w 4 f S Z x d W 9 0 O y w m c X V v d D t T Z W N 0 a W 9 u M S 9 U Y W J s Z T c v Q X V 0 b 1 J l b W 9 2 Z W R D b 2 x 1 b W 5 z M S 5 7 R l k x O C w 5 f S Z x d W 9 0 O y w m c X V v d D t T Z W N 0 a W 9 u M S 9 U Y W J s Z T c v Q X V 0 b 1 J l b W 9 2 Z W R D b 2 x 1 b W 5 z M S 5 7 R l k x N y w x M H 0 m c X V v d D t d L C Z x d W 9 0 O 1 J l b G F 0 a W 9 u c 2 h p c E l u Z m 8 m c X V v d D s 6 W 1 1 9 I i A v P j x F b n R y e S B U e X B l P S J O Y W 1 l V X B k Y X R l Z E F m d G V y R m l s b C I g V m F s d W U 9 I m w w I i A v P j x F b n R y e S B U e X B l P S J C d W Z m Z X J O Z X h 0 U m V m c m V z a C I g V m F s d W U 9 I m w x I i A v P j x F b n R y e S B U e X B l P S J G a W x s T 2 J q Z W N 0 V H l w Z S I g V m F s d W U 9 I n N D b 2 5 u Z W N 0 a W 9 u T 2 5 s e S I g L z 4 8 R W 5 0 c n k g V H l w Z T 0 i U m V z d W x 0 V H l w Z S I g V m F s d W U 9 I n N F e G N l c H R p b 2 4 i I C 8 + P C 9 T d G F i b G V F b n R y a W V z P j w v S X R l b T 4 8 S X R l b T 4 8 S X R l b U x v Y 2 F 0 a W 9 u P j x J d G V t V H l w Z T 5 G b 3 J t d W x h P C 9 J d G V t V H l w Z T 4 8 S X R l b V B h d G g + U 2 V j d G l v b j E v V G F i b G U 3 L 1 N v d X J j Z T w v S X R l b V B h d G g + P C 9 J d G V t T G 9 j Y X R p b 2 4 + P F N 0 Y W J s Z U V u d H J p Z X M g L z 4 8 L 0 l 0 Z W 0 + P E l 0 Z W 0 + P E l 0 Z W 1 M b 2 N h d G l v b j 4 8 S X R l b V R 5 c G U + R m 9 y b X V s Y T w v S X R l b V R 5 c G U + P E l 0 Z W 1 Q Y X R o P l N l Y 3 R p b 2 4 x L 1 R h Y m x l N y 9 D a G F u Z 2 V k J T I w V H l w Z T w v S X R l b V B h d G g + P C 9 J d G V t T G 9 j Y X R p b 2 4 + P F N 0 Y W J s Z U V u d H J p Z X M g L z 4 8 L 0 l 0 Z W 0 + P E l 0 Z W 0 + P E l 0 Z W 1 M b 2 N h d G l v b j 4 8 S X R l b V R 5 c G U + Q W x s R m 9 y b X V s Y X M 8 L 0 l 0 Z W 1 U e X B l P j x J d G V t U G F 0 a C A v P j w v S X R l b U x v Y 2 F 0 a W 9 u P j x T d G F i b G V F b n R y a W V z P j x F b n R y e S B U e X B l P S J R d W V y e U d y b 3 V w c y I g V m F s d W U 9 I n N B Q U F B Q U E 9 P S I g L z 4 8 R W 5 0 c n k g V H l w Z T 0 i U m V s Y X R p b 2 5 z a G l w c y I g V m F s d W U 9 I n N B Q U F B Q U E 9 P S I g L z 4 8 L 1 N 0 Y W J s Z U V u d H J p Z X M + P C 9 J d G V t P j w v S X R l b X M + P C 9 M b 2 N h b F B h Y 2 t h Z 2 V N Z X R h Z G F 0 Y U Z p b G U + F g A A A F B L B Q Y A A A A A A A A A A A A A A A A A A A A A A A D a A A A A A Q A A A N C M n d 8 B F d E R j H o A w E / C l + s B A A A A 7 z t a U c 4 5 c U y p x s G C F x p O b Q A A A A A C A A A A A A A D Z g A A w A A A A B A A A A A E C h 1 Q l v q A Q y p K p r F k R w T P A A A A A A S A A A C g A A A A E A A A A J w w 6 n N 8 C P i k t W h G w h + m Q R x Q A A A A 3 r 1 E Z q T u Z u 5 l U g J k M u m a E 1 b b 4 K o K z V I J 6 j 9 L W b T 2 S / D u x v t z g i M x Y Q J m Z j R 9 J / 3 + a l i k t / Q K V s j 7 L w T 0 j V C Y j V i S h g x Y V f S t n D l H e g y z I c w U A A A A P b k m v e q e r A 0 7 J e 9 p 5 K Q V U v X U X G 4 = < / D a t a M a s h u p > 
</file>

<file path=customXml/item4.xml><?xml version="1.0" encoding="utf-8"?>
<ct:contentTypeSchema xmlns:ct="http://schemas.microsoft.com/office/2006/metadata/contentType" xmlns:ma="http://schemas.microsoft.com/office/2006/metadata/properties/metaAttributes" ct:_="" ma:_="" ma:contentTypeName="Document" ma:contentTypeID="0x0101005B1A69ED5EB6DB4587D1CC8AE618AD54" ma:contentTypeVersion="12" ma:contentTypeDescription="Create a new document." ma:contentTypeScope="" ma:versionID="5df23a992e23ddf0c53f0ee8515778b0">
  <xsd:schema xmlns:xsd="http://www.w3.org/2001/XMLSchema" xmlns:xs="http://www.w3.org/2001/XMLSchema" xmlns:p="http://schemas.microsoft.com/office/2006/metadata/properties" xmlns:ns3="8619b576-92ab-4201-915d-04a2df46546d" xmlns:ns4="a23e2098-6caa-472f-8237-1efa25ea4edf" targetNamespace="http://schemas.microsoft.com/office/2006/metadata/properties" ma:root="true" ma:fieldsID="05d95da73fc6a3807b02872697d841c3" ns3:_="" ns4:_="">
    <xsd:import namespace="8619b576-92ab-4201-915d-04a2df46546d"/>
    <xsd:import namespace="a23e2098-6caa-472f-8237-1efa25ea4edf"/>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MediaServiceAutoTags" minOccurs="0"/>
                <xsd:element ref="ns3:MediaServiceGenerationTime" minOccurs="0"/>
                <xsd:element ref="ns3:MediaServiceEventHashCode" minOccurs="0"/>
                <xsd:element ref="ns3:MediaServiceDateTaken" minOccurs="0"/>
                <xsd:element ref="ns3:MediaServiceOCR" minOccurs="0"/>
                <xsd:element ref="ns3:_activity"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619b576-92ab-4201-915d-04a2df4654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_activity" ma:index="16"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23e2098-6caa-472f-8237-1efa25ea4edf"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A988AE3-008F-43F0-9EBD-C73A5B8D1B44}"/>
</file>

<file path=customXml/itemProps2.xml><?xml version="1.0" encoding="utf-8"?>
<ds:datastoreItem xmlns:ds="http://schemas.openxmlformats.org/officeDocument/2006/customXml" ds:itemID="{9A18E136-3CEA-4D84-A3D4-8F45B890CF95}"/>
</file>

<file path=customXml/itemProps3.xml><?xml version="1.0" encoding="utf-8"?>
<ds:datastoreItem xmlns:ds="http://schemas.openxmlformats.org/officeDocument/2006/customXml" ds:itemID="{3943E529-9A01-4E8B-86D7-63382526A434}"/>
</file>

<file path=customXml/itemProps4.xml><?xml version="1.0" encoding="utf-8"?>
<ds:datastoreItem xmlns:ds="http://schemas.openxmlformats.org/officeDocument/2006/customXml" ds:itemID="{36FDAA87-B3A9-49E8-8679-6EE6ED6C473E}"/>
</file>

<file path=docProps/app.xml><?xml version="1.0" encoding="utf-8"?>
<Properties xmlns="http://schemas.openxmlformats.org/officeDocument/2006/extended-properties" xmlns:vt="http://schemas.openxmlformats.org/officeDocument/2006/docPropsVTypes">
  <Application>Microsoft Excel Online</Application>
  <Manager/>
  <Company>APA Group</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ure-Wilcock, Melissa</dc:creator>
  <cp:keywords/>
  <dc:description/>
  <cp:lastModifiedBy>Guest User</cp:lastModifiedBy>
  <cp:revision/>
  <dcterms:created xsi:type="dcterms:W3CDTF">2022-04-19T00:04:33Z</dcterms:created>
  <dcterms:modified xsi:type="dcterms:W3CDTF">2023-10-19T14:08: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1A69ED5EB6DB4587D1CC8AE618AD54</vt:lpwstr>
  </property>
  <property fmtid="{D5CDD505-2E9C-101B-9397-08002B2CF9AE}" pid="3" name="MediaServiceImageTags">
    <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y fmtid="{D5CDD505-2E9C-101B-9397-08002B2CF9AE}" pid="10" name="MSIP_Label_8e2e509a-f02b-496b-97a8-09ffbb9893ea_Enabled">
    <vt:lpwstr>true</vt:lpwstr>
  </property>
  <property fmtid="{D5CDD505-2E9C-101B-9397-08002B2CF9AE}" pid="11" name="MSIP_Label_8e2e509a-f02b-496b-97a8-09ffbb9893ea_SetDate">
    <vt:lpwstr>2023-07-10T01:31:05Z</vt:lpwstr>
  </property>
  <property fmtid="{D5CDD505-2E9C-101B-9397-08002B2CF9AE}" pid="12" name="MSIP_Label_8e2e509a-f02b-496b-97a8-09ffbb9893ea_Method">
    <vt:lpwstr>Privileged</vt:lpwstr>
  </property>
  <property fmtid="{D5CDD505-2E9C-101B-9397-08002B2CF9AE}" pid="13" name="MSIP_Label_8e2e509a-f02b-496b-97a8-09ffbb9893ea_Name">
    <vt:lpwstr>APA-Internal</vt:lpwstr>
  </property>
  <property fmtid="{D5CDD505-2E9C-101B-9397-08002B2CF9AE}" pid="14" name="MSIP_Label_8e2e509a-f02b-496b-97a8-09ffbb9893ea_SiteId">
    <vt:lpwstr>234ac309-c216-4661-a5ba-18879f6c4c75</vt:lpwstr>
  </property>
  <property fmtid="{D5CDD505-2E9C-101B-9397-08002B2CF9AE}" pid="15" name="MSIP_Label_8e2e509a-f02b-496b-97a8-09ffbb9893ea_ActionId">
    <vt:lpwstr>0305982c-7d6e-4bf9-8077-aa3c2fc3c800</vt:lpwstr>
  </property>
  <property fmtid="{D5CDD505-2E9C-101B-9397-08002B2CF9AE}" pid="16" name="MSIP_Label_8e2e509a-f02b-496b-97a8-09ffbb9893ea_ContentBits">
    <vt:lpwstr>0</vt:lpwstr>
  </property>
</Properties>
</file>